bined Fuel Prices'!$AL:$AL,'BFPaT-pretax-electricity'!$A5) * (1-SUMIFS('Tax Percentages'!C:C,'Tax Percentages'!$A:$A,"Petroleum Gasoline"))</f>
        <v>2.3936439217089886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0326480733730857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0579001901652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662812003228989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40048103059681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28855617697543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32187140285325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38644215281102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6480343318965828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6489577295511411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663550001794999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6713412841295123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6832480078339083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6900082520905576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173879911253424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236136107144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325642663290424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7442600008207764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7502061321645596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7533801669011373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761593191624526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7560872311514378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77172191258249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7737140581528497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091447659717086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122181377538602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32783676907218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8392812788282268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8599513696879643E-5</v>
      </c>
      <c r="AG5">
        <f t="shared" si="2"/>
        <v>1.8599513696879643E-5</v>
      </c>
      <c r="AH5">
        <f t="shared" si="0"/>
        <v>1.8599513696879643E-5</v>
      </c>
      <c r="AI5">
        <f t="shared" si="0"/>
        <v>1.8599513696879643E-5</v>
      </c>
      <c r="AJ5">
        <f t="shared" si="0"/>
        <v>1.8599513696879643E-5</v>
      </c>
      <c r="AK5">
        <f t="shared" si="0"/>
        <v>1.8599513696879643E-5</v>
      </c>
      <c r="AL5">
        <f t="shared" si="0"/>
        <v>1.8599513696879643E-5</v>
      </c>
      <c r="AM5">
        <f t="shared" si="0"/>
        <v>1.8599513696879643E-5</v>
      </c>
      <c r="AN5">
        <f t="shared" si="0"/>
        <v>1.8599513696879643E-5</v>
      </c>
      <c r="AO5">
        <f t="shared" si="0"/>
        <v>1.8599513696879643E-5</v>
      </c>
      <c r="AP5">
        <f t="shared" si="0"/>
        <v>1.8599513696879643E-5</v>
      </c>
      <c r="AQ5">
        <f t="shared" si="0"/>
        <v>1.8599513696879643E-5</v>
      </c>
      <c r="AR5">
        <f t="shared" si="0"/>
        <v>1.8599513696879643E-5</v>
      </c>
      <c r="AS5">
        <f t="shared" si="0"/>
        <v>1.8599513696879643E-5</v>
      </c>
      <c r="AT5">
        <f t="shared" si="0"/>
        <v>1.8599513696879643E-5</v>
      </c>
      <c r="AU5">
        <f t="shared" si="0"/>
        <v>1.8599513696879643E-5</v>
      </c>
      <c r="AV5">
        <f t="shared" si="0"/>
        <v>1.8599513696879643E-5</v>
      </c>
      <c r="AW5">
        <f t="shared" si="0"/>
        <v>1.8599513696879643E-5</v>
      </c>
      <c r="AX5">
        <f t="shared" si="0"/>
        <v>1.8599513696879643E-5</v>
      </c>
      <c r="AY5">
        <f t="shared" si="0"/>
        <v>1.8599513696879643E-5</v>
      </c>
      <c r="AZ5">
        <f t="shared" si="0"/>
        <v>1.8599513696879643E-5</v>
      </c>
      <c r="BA5">
        <f t="shared" si="0"/>
        <v>1.8599513696879643E-5</v>
      </c>
      <c r="BB5">
        <f t="shared" si="0"/>
        <v>1.8599513696879643E-5</v>
      </c>
      <c r="BC5">
        <f t="shared" si="0"/>
        <v>1.8599513696879643E-5</v>
      </c>
      <c r="BD5">
        <f t="shared" si="0"/>
        <v>1.8599513696879643E-5</v>
      </c>
      <c r="BE5">
        <f t="shared" si="0"/>
        <v>1.8599513696879643E-5</v>
      </c>
      <c r="BF5">
        <f t="shared" si="0"/>
        <v>1.8599513696879643E-5</v>
      </c>
      <c r="BG5">
        <f t="shared" si="0"/>
        <v>1.8599513696879643E-5</v>
      </c>
      <c r="BH5">
        <f t="shared" si="0"/>
        <v>1.8599513696879643E-5</v>
      </c>
      <c r="BI5">
        <f t="shared" si="0"/>
        <v>1.8599513696879643E-5</v>
      </c>
      <c r="BJ5">
        <f t="shared" si="0"/>
        <v>1.8599513696879643E-5</v>
      </c>
      <c r="BK5">
        <f t="shared" si="0"/>
        <v>1.8599513696879643E-5</v>
      </c>
      <c r="BL5">
        <f t="shared" si="0"/>
        <v>1.8599513696879643E-5</v>
      </c>
      <c r="BM5">
        <f t="shared" si="0"/>
        <v>1.8599513696879643E-5</v>
      </c>
      <c r="BN5">
        <f t="shared" si="0"/>
        <v>1.8599513696879643E-5</v>
      </c>
      <c r="BO5">
        <f t="shared" si="0"/>
        <v>1.8599513696879643E-5</v>
      </c>
      <c r="BP5">
        <f t="shared" si="0"/>
        <v>1.8599513696879643E-5</v>
      </c>
      <c r="BQ5">
        <f t="shared" si="0"/>
        <v>1.8599513696879643E-5</v>
      </c>
      <c r="BR5">
        <f t="shared" si="0"/>
        <v>1.8599513696879643E-5</v>
      </c>
      <c r="BS5">
        <f t="shared" si="0"/>
        <v>1.8599513696879643E-5</v>
      </c>
      <c r="BT5">
        <f t="shared" si="0"/>
        <v>1.8599513696879643E-5</v>
      </c>
      <c r="BU5">
        <f t="shared" si="0"/>
        <v>1.8599513696879643E-5</v>
      </c>
      <c r="BV5">
        <f t="shared" si="0"/>
        <v>1.8599513696879643E-5</v>
      </c>
      <c r="BW5">
        <f t="shared" si="0"/>
        <v>1.8599513696879643E-5</v>
      </c>
      <c r="BX5">
        <f t="shared" si="0"/>
        <v>1.8599513696879643E-5</v>
      </c>
      <c r="BY5">
        <f t="shared" si="0"/>
        <v>1.8599513696879643E-5</v>
      </c>
      <c r="BZ5">
        <f t="shared" si="0"/>
        <v>1.8599513696879643E-5</v>
      </c>
      <c r="CA5">
        <f t="shared" si="0"/>
        <v>1.8599513696879643E-5</v>
      </c>
      <c r="CB5">
        <f t="shared" si="0"/>
        <v>1.8599513696879643E-5</v>
      </c>
      <c r="CC5">
        <f t="shared" si="0"/>
        <v>1.8599513696879643E-5</v>
      </c>
      <c r="CD5">
        <f t="shared" si="0"/>
        <v>1.8599513696879643E-5</v>
      </c>
    </row>
    <row r="6" spans="1:82">
      <c r="A6" s="16" t="s">
        <v>329</v>
      </c>
      <c r="B6">
        <f t="shared" si="1"/>
        <v>1.7887300347817662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7887300347817662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3936439217089886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0326480733730857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0579001901652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662812003228989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40048103059681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28855617697543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32187140285325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38644215281102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6480343318965828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6489577295511411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663550001794999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6713412841295123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6832480078339083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6900082520905576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173879911253424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236136107144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325642663290424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7442600008207764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7502061321645596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7533801669011373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761593191624526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7560872311514378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77172191258249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7737140581528497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091447659717086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122181377538602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32783676907218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8392812788282268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8599513696879643E-5</v>
      </c>
      <c r="AG6">
        <f t="shared" si="2"/>
        <v>1.8599513696879643E-5</v>
      </c>
      <c r="AH6">
        <f t="shared" si="0"/>
        <v>1.8599513696879643E-5</v>
      </c>
      <c r="AI6">
        <f t="shared" si="0"/>
        <v>1.8599513696879643E-5</v>
      </c>
      <c r="AJ6">
        <f t="shared" si="0"/>
        <v>1.8599513696879643E-5</v>
      </c>
      <c r="AK6">
        <f t="shared" si="0"/>
        <v>1.8599513696879643E-5</v>
      </c>
      <c r="AL6">
        <f t="shared" si="0"/>
        <v>1.8599513696879643E-5</v>
      </c>
      <c r="AM6">
        <f t="shared" si="0"/>
        <v>1.8599513696879643E-5</v>
      </c>
      <c r="AN6">
        <f t="shared" si="0"/>
        <v>1.8599513696879643E-5</v>
      </c>
      <c r="AO6">
        <f t="shared" si="0"/>
        <v>1.8599513696879643E-5</v>
      </c>
      <c r="AP6">
        <f t="shared" si="0"/>
        <v>1.8599513696879643E-5</v>
      </c>
      <c r="AQ6">
        <f t="shared" si="0"/>
        <v>1.8599513696879643E-5</v>
      </c>
      <c r="AR6">
        <f t="shared" si="0"/>
        <v>1.8599513696879643E-5</v>
      </c>
      <c r="AS6">
        <f t="shared" si="0"/>
        <v>1.8599513696879643E-5</v>
      </c>
      <c r="AT6">
        <f t="shared" si="0"/>
        <v>1.8599513696879643E-5</v>
      </c>
      <c r="AU6">
        <f t="shared" si="0"/>
        <v>1.8599513696879643E-5</v>
      </c>
      <c r="AV6">
        <f t="shared" si="0"/>
        <v>1.8599513696879643E-5</v>
      </c>
      <c r="AW6">
        <f t="shared" si="0"/>
        <v>1.8599513696879643E-5</v>
      </c>
      <c r="AX6">
        <f t="shared" si="0"/>
        <v>1.8599513696879643E-5</v>
      </c>
      <c r="AY6">
        <f t="shared" si="0"/>
        <v>1.8599513696879643E-5</v>
      </c>
      <c r="AZ6">
        <f t="shared" si="0"/>
        <v>1.8599513696879643E-5</v>
      </c>
      <c r="BA6">
        <f t="shared" si="0"/>
        <v>1.8599513696879643E-5</v>
      </c>
      <c r="BB6">
        <f t="shared" si="0"/>
        <v>1.8599513696879643E-5</v>
      </c>
      <c r="BC6">
        <f t="shared" si="0"/>
        <v>1.8599513696879643E-5</v>
      </c>
      <c r="BD6">
        <f t="shared" si="0"/>
        <v>1.8599513696879643E-5</v>
      </c>
      <c r="BE6">
        <f t="shared" si="0"/>
        <v>1.8599513696879643E-5</v>
      </c>
      <c r="BF6">
        <f t="shared" si="0"/>
        <v>1.8599513696879643E-5</v>
      </c>
      <c r="BG6">
        <f t="shared" si="0"/>
        <v>1.8599513696879643E-5</v>
      </c>
      <c r="BH6">
        <f t="shared" si="0"/>
        <v>1.8599513696879643E-5</v>
      </c>
      <c r="BI6">
        <f t="shared" si="0"/>
        <v>1.8599513696879643E-5</v>
      </c>
      <c r="BJ6">
        <f t="shared" si="0"/>
        <v>1.8599513696879643E-5</v>
      </c>
      <c r="BK6">
        <f t="shared" si="0"/>
        <v>1.8599513696879643E-5</v>
      </c>
      <c r="BL6">
        <f t="shared" si="0"/>
        <v>1.8599513696879643E-5</v>
      </c>
      <c r="BM6">
        <f t="shared" si="0"/>
        <v>1.8599513696879643E-5</v>
      </c>
      <c r="BN6">
        <f t="shared" si="0"/>
        <v>1.8599513696879643E-5</v>
      </c>
      <c r="BO6">
        <f t="shared" si="0"/>
        <v>1.8599513696879643E-5</v>
      </c>
      <c r="BP6">
        <f t="shared" si="0"/>
        <v>1.8599513696879643E-5</v>
      </c>
      <c r="BQ6">
        <f t="shared" si="0"/>
        <v>1.8599513696879643E-5</v>
      </c>
      <c r="BR6">
        <f t="shared" si="0"/>
        <v>1.8599513696879643E-5</v>
      </c>
      <c r="BS6">
        <f t="shared" si="0"/>
        <v>1.8599513696879643E-5</v>
      </c>
      <c r="BT6">
        <f t="shared" si="0"/>
        <v>1.8599513696879643E-5</v>
      </c>
      <c r="BU6">
        <f t="shared" si="0"/>
        <v>1.8599513696879643E-5</v>
      </c>
      <c r="BV6">
        <f t="shared" si="0"/>
        <v>1.8599513696879643E-5</v>
      </c>
      <c r="BW6">
        <f t="shared" si="0"/>
        <v>1.8599513696879643E-5</v>
      </c>
      <c r="BX6">
        <f t="shared" si="0"/>
        <v>1.8599513696879643E-5</v>
      </c>
      <c r="BY6">
        <f t="shared" si="0"/>
        <v>1.8599513696879643E-5</v>
      </c>
      <c r="BZ6">
        <f t="shared" si="0"/>
        <v>1.8599513696879643E-5</v>
      </c>
      <c r="CA6">
        <f t="shared" si="0"/>
        <v>1.8599513696879643E-5</v>
      </c>
      <c r="CB6">
        <f t="shared" si="0"/>
        <v>1.8599513696879643E-5</v>
      </c>
      <c r="CC6">
        <f t="shared" si="0"/>
        <v>1.8599513696879643E-5</v>
      </c>
      <c r="CD6">
        <f t="shared" si="0"/>
        <v>1.8599513696879643E-5</v>
      </c>
    </row>
    <row r="7" spans="1:82">
      <c r="A7" s="16" t="s">
        <v>330</v>
      </c>
      <c r="B7">
        <f t="shared" si="1"/>
        <v>1.7887300347817662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7887300347817662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3936439217089886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0326480733730857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0579001901652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662812003228989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40048103059681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28855617697543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32187140285325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38644215281102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6480343318965828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6489577295511411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663550001794999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6713412841295123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6832480078339083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6900082520905576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173879911253424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236136107144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325642663290424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7442600008207764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7502061321645596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7533801669011373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761593191624526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7560872311514378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77172191258249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7737140581528497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091447659717086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122181377538602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32783676907218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8392812788282268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8599513696879643E-5</v>
      </c>
      <c r="AG7">
        <f t="shared" si="2"/>
        <v>1.8599513696879643E-5</v>
      </c>
      <c r="AH7">
        <f t="shared" si="0"/>
        <v>1.8599513696879643E-5</v>
      </c>
      <c r="AI7">
        <f t="shared" si="0"/>
        <v>1.8599513696879643E-5</v>
      </c>
      <c r="AJ7">
        <f t="shared" si="0"/>
        <v>1.8599513696879643E-5</v>
      </c>
      <c r="AK7">
        <f t="shared" si="0"/>
        <v>1.8599513696879643E-5</v>
      </c>
      <c r="AL7">
        <f t="shared" si="0"/>
        <v>1.8599513696879643E-5</v>
      </c>
      <c r="AM7">
        <f t="shared" si="0"/>
        <v>1.8599513696879643E-5</v>
      </c>
      <c r="AN7">
        <f t="shared" si="0"/>
        <v>1.8599513696879643E-5</v>
      </c>
      <c r="AO7">
        <f t="shared" si="0"/>
        <v>1.8599513696879643E-5</v>
      </c>
      <c r="AP7">
        <f t="shared" si="0"/>
        <v>1.8599513696879643E-5</v>
      </c>
      <c r="AQ7">
        <f t="shared" si="0"/>
        <v>1.8599513696879643E-5</v>
      </c>
      <c r="AR7">
        <f t="shared" si="0"/>
        <v>1.8599513696879643E-5</v>
      </c>
      <c r="AS7">
        <f t="shared" si="0"/>
        <v>1.8599513696879643E-5</v>
      </c>
      <c r="AT7">
        <f t="shared" si="0"/>
        <v>1.8599513696879643E-5</v>
      </c>
      <c r="AU7">
        <f t="shared" si="0"/>
        <v>1.8599513696879643E-5</v>
      </c>
      <c r="AV7">
        <f t="shared" si="0"/>
        <v>1.8599513696879643E-5</v>
      </c>
      <c r="AW7">
        <f t="shared" si="0"/>
        <v>1.8599513696879643E-5</v>
      </c>
      <c r="AX7">
        <f t="shared" si="0"/>
        <v>1.8599513696879643E-5</v>
      </c>
      <c r="AY7">
        <f t="shared" si="0"/>
        <v>1.8599513696879643E-5</v>
      </c>
      <c r="AZ7">
        <f t="shared" si="0"/>
        <v>1.8599513696879643E-5</v>
      </c>
      <c r="BA7">
        <f t="shared" si="0"/>
        <v>1.8599513696879643E-5</v>
      </c>
      <c r="BB7">
        <f t="shared" si="0"/>
        <v>1.8599513696879643E-5</v>
      </c>
      <c r="BC7">
        <f t="shared" si="0"/>
        <v>1.8599513696879643E-5</v>
      </c>
      <c r="BD7">
        <f t="shared" si="0"/>
        <v>1.8599513696879643E-5</v>
      </c>
      <c r="BE7">
        <f t="shared" si="0"/>
        <v>1.8599513696879643E-5</v>
      </c>
      <c r="BF7">
        <f t="shared" si="0"/>
        <v>1.8599513696879643E-5</v>
      </c>
      <c r="BG7">
        <f t="shared" ref="AH7:CD9" si="3">BF7</f>
        <v>1.8599513696879643E-5</v>
      </c>
      <c r="BH7">
        <f t="shared" si="3"/>
        <v>1.8599513696879643E-5</v>
      </c>
      <c r="BI7">
        <f t="shared" si="3"/>
        <v>1.8599513696879643E-5</v>
      </c>
      <c r="BJ7">
        <f t="shared" si="3"/>
        <v>1.8599513696879643E-5</v>
      </c>
      <c r="BK7">
        <f t="shared" si="3"/>
        <v>1.8599513696879643E-5</v>
      </c>
      <c r="BL7">
        <f t="shared" si="3"/>
        <v>1.8599513696879643E-5</v>
      </c>
      <c r="BM7">
        <f t="shared" si="3"/>
        <v>1.8599513696879643E-5</v>
      </c>
      <c r="BN7">
        <f t="shared" si="3"/>
        <v>1.8599513696879643E-5</v>
      </c>
      <c r="BO7">
        <f t="shared" si="3"/>
        <v>1.8599513696879643E-5</v>
      </c>
      <c r="BP7">
        <f t="shared" si="3"/>
        <v>1.8599513696879643E-5</v>
      </c>
      <c r="BQ7">
        <f t="shared" si="3"/>
        <v>1.8599513696879643E-5</v>
      </c>
      <c r="BR7">
        <f t="shared" si="3"/>
        <v>1.8599513696879643E-5</v>
      </c>
      <c r="BS7">
        <f t="shared" si="3"/>
        <v>1.8599513696879643E-5</v>
      </c>
      <c r="BT7">
        <f t="shared" si="3"/>
        <v>1.8599513696879643E-5</v>
      </c>
      <c r="BU7">
        <f t="shared" si="3"/>
        <v>1.8599513696879643E-5</v>
      </c>
      <c r="BV7">
        <f t="shared" si="3"/>
        <v>1.8599513696879643E-5</v>
      </c>
      <c r="BW7">
        <f t="shared" si="3"/>
        <v>1.8599513696879643E-5</v>
      </c>
      <c r="BX7">
        <f t="shared" si="3"/>
        <v>1.8599513696879643E-5</v>
      </c>
      <c r="BY7">
        <f t="shared" si="3"/>
        <v>1.8599513696879643E-5</v>
      </c>
      <c r="BZ7">
        <f t="shared" si="3"/>
        <v>1.8599513696879643E-5</v>
      </c>
      <c r="CA7">
        <f t="shared" si="3"/>
        <v>1.8599513696879643E-5</v>
      </c>
      <c r="CB7">
        <f t="shared" si="3"/>
        <v>1.8599513696879643E-5</v>
      </c>
      <c r="CC7">
        <f t="shared" si="3"/>
        <v>1.8599513696879643E-5</v>
      </c>
      <c r="CD7">
        <f t="shared" si="3"/>
        <v>1.8599513696879643E-5</v>
      </c>
    </row>
    <row r="8" spans="1:82">
      <c r="A8" s="16" t="s">
        <v>331</v>
      </c>
      <c r="B8">
        <f t="shared" si="1"/>
        <v>1.7887300347817662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7887300347817662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3936439217089886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0326480733730857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0579001901652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662812003228989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40048103059681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28855617697543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32187140285325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38644215281102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6480343318965828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6489577295511411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663550001794999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6713412841295123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6832480078339083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6900082520905576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173879911253424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236136107144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325642663290424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7442600008207764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7502061321645596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7533801669011373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761593191624526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7560872311514378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77172191258249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7737140581528497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091447659717086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122181377538602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32783676907218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8392812788282268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8599513696879643E-5</v>
      </c>
      <c r="AG8">
        <f t="shared" si="2"/>
        <v>1.8599513696879643E-5</v>
      </c>
      <c r="AH8">
        <f t="shared" si="3"/>
        <v>1.8599513696879643E-5</v>
      </c>
      <c r="AI8">
        <f t="shared" si="3"/>
        <v>1.8599513696879643E-5</v>
      </c>
      <c r="AJ8">
        <f t="shared" si="3"/>
        <v>1.8599513696879643E-5</v>
      </c>
      <c r="AK8">
        <f t="shared" si="3"/>
        <v>1.8599513696879643E-5</v>
      </c>
      <c r="AL8">
        <f t="shared" si="3"/>
        <v>1.8599513696879643E-5</v>
      </c>
      <c r="AM8">
        <f t="shared" si="3"/>
        <v>1.8599513696879643E-5</v>
      </c>
      <c r="AN8">
        <f t="shared" si="3"/>
        <v>1.8599513696879643E-5</v>
      </c>
      <c r="AO8">
        <f t="shared" si="3"/>
        <v>1.8599513696879643E-5</v>
      </c>
      <c r="AP8">
        <f t="shared" si="3"/>
        <v>1.8599513696879643E-5</v>
      </c>
      <c r="AQ8">
        <f t="shared" si="3"/>
        <v>1.8599513696879643E-5</v>
      </c>
      <c r="AR8">
        <f t="shared" si="3"/>
        <v>1.8599513696879643E-5</v>
      </c>
      <c r="AS8">
        <f t="shared" si="3"/>
        <v>1.8599513696879643E-5</v>
      </c>
      <c r="AT8">
        <f t="shared" si="3"/>
        <v>1.8599513696879643E-5</v>
      </c>
      <c r="AU8">
        <f t="shared" si="3"/>
        <v>1.8599513696879643E-5</v>
      </c>
      <c r="AV8">
        <f t="shared" si="3"/>
        <v>1.8599513696879643E-5</v>
      </c>
      <c r="AW8">
        <f t="shared" si="3"/>
        <v>1.8599513696879643E-5</v>
      </c>
      <c r="AX8">
        <f t="shared" si="3"/>
        <v>1.8599513696879643E-5</v>
      </c>
      <c r="AY8">
        <f t="shared" si="3"/>
        <v>1.8599513696879643E-5</v>
      </c>
      <c r="AZ8">
        <f t="shared" si="3"/>
        <v>1.8599513696879643E-5</v>
      </c>
      <c r="BA8">
        <f t="shared" si="3"/>
        <v>1.8599513696879643E-5</v>
      </c>
      <c r="BB8">
        <f t="shared" si="3"/>
        <v>1.8599513696879643E-5</v>
      </c>
      <c r="BC8">
        <f t="shared" si="3"/>
        <v>1.8599513696879643E-5</v>
      </c>
      <c r="BD8">
        <f t="shared" si="3"/>
        <v>1.8599513696879643E-5</v>
      </c>
      <c r="BE8">
        <f t="shared" si="3"/>
        <v>1.8599513696879643E-5</v>
      </c>
      <c r="BF8">
        <f t="shared" si="3"/>
        <v>1.8599513696879643E-5</v>
      </c>
      <c r="BG8">
        <f t="shared" si="3"/>
        <v>1.8599513696879643E-5</v>
      </c>
      <c r="BH8">
        <f t="shared" si="3"/>
        <v>1.8599513696879643E-5</v>
      </c>
      <c r="BI8">
        <f t="shared" si="3"/>
        <v>1.8599513696879643E-5</v>
      </c>
      <c r="BJ8">
        <f t="shared" si="3"/>
        <v>1.8599513696879643E-5</v>
      </c>
      <c r="BK8">
        <f t="shared" si="3"/>
        <v>1.8599513696879643E-5</v>
      </c>
      <c r="BL8">
        <f t="shared" si="3"/>
        <v>1.8599513696879643E-5</v>
      </c>
      <c r="BM8">
        <f t="shared" si="3"/>
        <v>1.8599513696879643E-5</v>
      </c>
      <c r="BN8">
        <f t="shared" si="3"/>
        <v>1.8599513696879643E-5</v>
      </c>
      <c r="BO8">
        <f t="shared" si="3"/>
        <v>1.8599513696879643E-5</v>
      </c>
      <c r="BP8">
        <f t="shared" si="3"/>
        <v>1.8599513696879643E-5</v>
      </c>
      <c r="BQ8">
        <f t="shared" si="3"/>
        <v>1.8599513696879643E-5</v>
      </c>
      <c r="BR8">
        <f t="shared" si="3"/>
        <v>1.8599513696879643E-5</v>
      </c>
      <c r="BS8">
        <f t="shared" si="3"/>
        <v>1.8599513696879643E-5</v>
      </c>
      <c r="BT8">
        <f t="shared" si="3"/>
        <v>1.8599513696879643E-5</v>
      </c>
      <c r="BU8">
        <f t="shared" si="3"/>
        <v>1.8599513696879643E-5</v>
      </c>
      <c r="BV8">
        <f t="shared" si="3"/>
        <v>1.8599513696879643E-5</v>
      </c>
      <c r="BW8">
        <f t="shared" si="3"/>
        <v>1.8599513696879643E-5</v>
      </c>
      <c r="BX8">
        <f t="shared" si="3"/>
        <v>1.8599513696879643E-5</v>
      </c>
      <c r="BY8">
        <f t="shared" si="3"/>
        <v>1.8599513696879643E-5</v>
      </c>
      <c r="BZ8">
        <f t="shared" si="3"/>
        <v>1.8599513696879643E-5</v>
      </c>
      <c r="CA8">
        <f t="shared" si="3"/>
        <v>1.8599513696879643E-5</v>
      </c>
      <c r="CB8">
        <f t="shared" si="3"/>
        <v>1.8599513696879643E-5</v>
      </c>
      <c r="CC8">
        <f t="shared" si="3"/>
        <v>1.8599513696879643E-5</v>
      </c>
      <c r="CD8">
        <f t="shared" si="3"/>
        <v>1.8599513696879643E-5</v>
      </c>
    </row>
    <row r="9" spans="1:82">
      <c r="A9" s="16" t="s">
        <v>332</v>
      </c>
      <c r="B9">
        <f t="shared" si="1"/>
        <v>1.7887300347817662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7887300347817662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3936439217089886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0326480733730857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0579001901652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662812003228989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40048103059681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28855617697543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32187140285325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38644215281102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6480343318965828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6489577295511411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663550001794999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6713412841295123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6832480078339083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6900082520905576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173879911253424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236136107144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325642663290424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7442600008207764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7502061321645596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7533801669011373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761593191624526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7560872311514378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77172191258249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7737140581528497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091447659717086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122181377538602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32783676907218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8392812788282268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8599513696879643E-5</v>
      </c>
      <c r="AG9">
        <f t="shared" si="2"/>
        <v>1.8599513696879643E-5</v>
      </c>
      <c r="AH9">
        <f t="shared" si="3"/>
        <v>1.8599513696879643E-5</v>
      </c>
      <c r="AI9">
        <f t="shared" si="3"/>
        <v>1.8599513696879643E-5</v>
      </c>
      <c r="AJ9">
        <f t="shared" si="3"/>
        <v>1.8599513696879643E-5</v>
      </c>
      <c r="AK9">
        <f t="shared" si="3"/>
        <v>1.8599513696879643E-5</v>
      </c>
      <c r="AL9">
        <f t="shared" si="3"/>
        <v>1.8599513696879643E-5</v>
      </c>
      <c r="AM9">
        <f t="shared" si="3"/>
        <v>1.8599513696879643E-5</v>
      </c>
      <c r="AN9">
        <f t="shared" si="3"/>
        <v>1.8599513696879643E-5</v>
      </c>
      <c r="AO9">
        <f t="shared" si="3"/>
        <v>1.8599513696879643E-5</v>
      </c>
      <c r="AP9">
        <f t="shared" si="3"/>
        <v>1.8599513696879643E-5</v>
      </c>
      <c r="AQ9">
        <f t="shared" si="3"/>
        <v>1.8599513696879643E-5</v>
      </c>
      <c r="AR9">
        <f t="shared" si="3"/>
        <v>1.8599513696879643E-5</v>
      </c>
      <c r="AS9">
        <f t="shared" si="3"/>
        <v>1.8599513696879643E-5</v>
      </c>
      <c r="AT9">
        <f t="shared" si="3"/>
        <v>1.8599513696879643E-5</v>
      </c>
      <c r="AU9">
        <f t="shared" si="3"/>
        <v>1.8599513696879643E-5</v>
      </c>
      <c r="AV9">
        <f t="shared" si="3"/>
        <v>1.8599513696879643E-5</v>
      </c>
      <c r="AW9">
        <f t="shared" si="3"/>
        <v>1.8599513696879643E-5</v>
      </c>
      <c r="AX9">
        <f t="shared" si="3"/>
        <v>1.8599513696879643E-5</v>
      </c>
      <c r="AY9">
        <f t="shared" si="3"/>
        <v>1.8599513696879643E-5</v>
      </c>
      <c r="AZ9">
        <f t="shared" si="3"/>
        <v>1.8599513696879643E-5</v>
      </c>
      <c r="BA9">
        <f t="shared" si="3"/>
        <v>1.8599513696879643E-5</v>
      </c>
      <c r="BB9">
        <f t="shared" si="3"/>
        <v>1.8599513696879643E-5</v>
      </c>
      <c r="BC9">
        <f t="shared" si="3"/>
        <v>1.8599513696879643E-5</v>
      </c>
      <c r="BD9">
        <f t="shared" si="3"/>
        <v>1.8599513696879643E-5</v>
      </c>
      <c r="BE9">
        <f t="shared" si="3"/>
        <v>1.8599513696879643E-5</v>
      </c>
      <c r="BF9">
        <f t="shared" si="3"/>
        <v>1.8599513696879643E-5</v>
      </c>
      <c r="BG9">
        <f t="shared" si="3"/>
        <v>1.8599513696879643E-5</v>
      </c>
      <c r="BH9">
        <f t="shared" si="3"/>
        <v>1.8599513696879643E-5</v>
      </c>
      <c r="BI9">
        <f t="shared" si="3"/>
        <v>1.8599513696879643E-5</v>
      </c>
      <c r="BJ9">
        <f t="shared" si="3"/>
        <v>1.8599513696879643E-5</v>
      </c>
      <c r="BK9">
        <f t="shared" si="3"/>
        <v>1.8599513696879643E-5</v>
      </c>
      <c r="BL9">
        <f t="shared" si="3"/>
        <v>1.8599513696879643E-5</v>
      </c>
      <c r="BM9">
        <f t="shared" si="3"/>
        <v>1.8599513696879643E-5</v>
      </c>
      <c r="BN9">
        <f t="shared" si="3"/>
        <v>1.8599513696879643E-5</v>
      </c>
      <c r="BO9">
        <f t="shared" si="3"/>
        <v>1.8599513696879643E-5</v>
      </c>
      <c r="BP9">
        <f t="shared" si="3"/>
        <v>1.8599513696879643E-5</v>
      </c>
      <c r="BQ9">
        <f t="shared" si="3"/>
        <v>1.8599513696879643E-5</v>
      </c>
      <c r="BR9">
        <f t="shared" si="3"/>
        <v>1.8599513696879643E-5</v>
      </c>
      <c r="BS9">
        <f t="shared" si="3"/>
        <v>1.8599513696879643E-5</v>
      </c>
      <c r="BT9">
        <f t="shared" si="3"/>
        <v>1.8599513696879643E-5</v>
      </c>
      <c r="BU9">
        <f t="shared" si="3"/>
        <v>1.8599513696879643E-5</v>
      </c>
      <c r="BV9">
        <f t="shared" si="3"/>
        <v>1.8599513696879643E-5</v>
      </c>
      <c r="BW9">
        <f t="shared" si="3"/>
        <v>1.8599513696879643E-5</v>
      </c>
      <c r="BX9">
        <f t="shared" si="3"/>
        <v>1.8599513696879643E-5</v>
      </c>
      <c r="BY9">
        <f t="shared" si="3"/>
        <v>1.8599513696879643E-5</v>
      </c>
      <c r="BZ9">
        <f t="shared" si="3"/>
        <v>1.8599513696879643E-5</v>
      </c>
      <c r="CA9">
        <f t="shared" si="3"/>
        <v>1.8599513696879643E-5</v>
      </c>
      <c r="CB9">
        <f t="shared" si="3"/>
        <v>1.8599513696879643E-5</v>
      </c>
      <c r="CC9">
        <f t="shared" si="3"/>
        <v>1.8599513696879643E-5</v>
      </c>
      <c r="CD9">
        <f t="shared" si="3"/>
        <v>1.8599513696879643E-5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610690215733321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6610690215733321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5905055013693217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24417439002683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0940652468211275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1.926847651338529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8606831322995998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7956325871896557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7448574230448127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7536814113029404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7591786227865383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7724238343700525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7837073964966675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7951045971879601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8016698288395699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8188026125110788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8249697303126432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8369487158181928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847138738688295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8534052191444267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85899800216263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872710242231626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8761923966135765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8850265507230507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8821931358127931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1.8865543614559861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1.9110405793321758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1.9152152903530992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1.9224332253422103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1.9293186138189944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1.934161254683425E-5</v>
      </c>
      <c r="AG2">
        <f>AF2</f>
        <v>1.934161254683425E-5</v>
      </c>
      <c r="AH2">
        <f t="shared" ref="AH2:CD7" si="0">AG2</f>
        <v>1.934161254683425E-5</v>
      </c>
      <c r="AI2">
        <f t="shared" si="0"/>
        <v>1.934161254683425E-5</v>
      </c>
      <c r="AJ2">
        <f t="shared" si="0"/>
        <v>1.934161254683425E-5</v>
      </c>
      <c r="AK2">
        <f t="shared" si="0"/>
        <v>1.934161254683425E-5</v>
      </c>
      <c r="AL2">
        <f t="shared" si="0"/>
        <v>1.934161254683425E-5</v>
      </c>
      <c r="AM2">
        <f t="shared" si="0"/>
        <v>1.934161254683425E-5</v>
      </c>
      <c r="AN2">
        <f t="shared" si="0"/>
        <v>1.934161254683425E-5</v>
      </c>
      <c r="AO2">
        <f t="shared" si="0"/>
        <v>1.934161254683425E-5</v>
      </c>
      <c r="AP2">
        <f t="shared" si="0"/>
        <v>1.934161254683425E-5</v>
      </c>
      <c r="AQ2">
        <f t="shared" si="0"/>
        <v>1.934161254683425E-5</v>
      </c>
      <c r="AR2">
        <f t="shared" si="0"/>
        <v>1.934161254683425E-5</v>
      </c>
      <c r="AS2">
        <f t="shared" si="0"/>
        <v>1.934161254683425E-5</v>
      </c>
      <c r="AT2">
        <f t="shared" si="0"/>
        <v>1.934161254683425E-5</v>
      </c>
      <c r="AU2">
        <f t="shared" si="0"/>
        <v>1.934161254683425E-5</v>
      </c>
      <c r="AV2">
        <f t="shared" si="0"/>
        <v>1.934161254683425E-5</v>
      </c>
      <c r="AW2">
        <f t="shared" si="0"/>
        <v>1.934161254683425E-5</v>
      </c>
      <c r="AX2">
        <f t="shared" si="0"/>
        <v>1.934161254683425E-5</v>
      </c>
      <c r="AY2">
        <f t="shared" si="0"/>
        <v>1.934161254683425E-5</v>
      </c>
      <c r="AZ2">
        <f t="shared" si="0"/>
        <v>1.934161254683425E-5</v>
      </c>
      <c r="BA2">
        <f t="shared" si="0"/>
        <v>1.934161254683425E-5</v>
      </c>
      <c r="BB2">
        <f t="shared" si="0"/>
        <v>1.934161254683425E-5</v>
      </c>
      <c r="BC2">
        <f t="shared" si="0"/>
        <v>1.934161254683425E-5</v>
      </c>
      <c r="BD2">
        <f t="shared" si="0"/>
        <v>1.934161254683425E-5</v>
      </c>
      <c r="BE2">
        <f t="shared" si="0"/>
        <v>1.934161254683425E-5</v>
      </c>
      <c r="BF2">
        <f t="shared" si="0"/>
        <v>1.934161254683425E-5</v>
      </c>
      <c r="BG2">
        <f t="shared" si="0"/>
        <v>1.934161254683425E-5</v>
      </c>
      <c r="BH2">
        <f t="shared" si="0"/>
        <v>1.934161254683425E-5</v>
      </c>
      <c r="BI2">
        <f t="shared" si="0"/>
        <v>1.934161254683425E-5</v>
      </c>
      <c r="BJ2">
        <f t="shared" si="0"/>
        <v>1.934161254683425E-5</v>
      </c>
      <c r="BK2">
        <f t="shared" si="0"/>
        <v>1.934161254683425E-5</v>
      </c>
      <c r="BL2">
        <f t="shared" si="0"/>
        <v>1.934161254683425E-5</v>
      </c>
      <c r="BM2">
        <f t="shared" si="0"/>
        <v>1.934161254683425E-5</v>
      </c>
      <c r="BN2">
        <f t="shared" si="0"/>
        <v>1.934161254683425E-5</v>
      </c>
      <c r="BO2">
        <f t="shared" si="0"/>
        <v>1.934161254683425E-5</v>
      </c>
      <c r="BP2">
        <f t="shared" si="0"/>
        <v>1.934161254683425E-5</v>
      </c>
      <c r="BQ2">
        <f t="shared" si="0"/>
        <v>1.934161254683425E-5</v>
      </c>
      <c r="BR2">
        <f t="shared" si="0"/>
        <v>1.934161254683425E-5</v>
      </c>
      <c r="BS2">
        <f t="shared" si="0"/>
        <v>1.934161254683425E-5</v>
      </c>
      <c r="BT2">
        <f t="shared" si="0"/>
        <v>1.934161254683425E-5</v>
      </c>
      <c r="BU2">
        <f t="shared" si="0"/>
        <v>1.934161254683425E-5</v>
      </c>
      <c r="BV2">
        <f t="shared" si="0"/>
        <v>1.934161254683425E-5</v>
      </c>
      <c r="BW2">
        <f t="shared" si="0"/>
        <v>1.934161254683425E-5</v>
      </c>
      <c r="BX2">
        <f t="shared" si="0"/>
        <v>1.934161254683425E-5</v>
      </c>
      <c r="BY2">
        <f t="shared" si="0"/>
        <v>1.934161254683425E-5</v>
      </c>
      <c r="BZ2">
        <f t="shared" si="0"/>
        <v>1.934161254683425E-5</v>
      </c>
      <c r="CA2">
        <f t="shared" si="0"/>
        <v>1.934161254683425E-5</v>
      </c>
      <c r="CB2">
        <f t="shared" si="0"/>
        <v>1.934161254683425E-5</v>
      </c>
      <c r="CC2">
        <f t="shared" si="0"/>
        <v>1.934161254683425E-5</v>
      </c>
      <c r="CD2">
        <f t="shared" si="0"/>
        <v>1.934161254683425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3356441266315997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3356441266315997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1668917519982801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1.9809518698198491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880388716076530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763939179458629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7368560149597642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7119956509547227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6997124513796663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708505979564459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7131574179152306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7261992356170107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7360411360377615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7471979420619218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7534353331792872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7683301153787905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774666169976867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7854093205064549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7943118215006534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8005462075620264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8060944740753459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8179721893679989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8205486362076921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8286762559310341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82707748695439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8315475059520642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8540565996353974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8580821647521371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8643730453264194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8712758831594687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8757178785430681E-5</v>
      </c>
      <c r="AG4">
        <f t="shared" si="2"/>
        <v>1.8757178785430681E-5</v>
      </c>
      <c r="AH4">
        <f t="shared" si="0"/>
        <v>1.8757178785430681E-5</v>
      </c>
      <c r="AI4">
        <f t="shared" si="0"/>
        <v>1.8757178785430681E-5</v>
      </c>
      <c r="AJ4">
        <f t="shared" si="0"/>
        <v>1.8757178785430681E-5</v>
      </c>
      <c r="AK4">
        <f t="shared" si="0"/>
        <v>1.8757178785430681E-5</v>
      </c>
      <c r="AL4">
        <f t="shared" si="0"/>
        <v>1.8757178785430681E-5</v>
      </c>
      <c r="AM4">
        <f t="shared" si="0"/>
        <v>1.8757178785430681E-5</v>
      </c>
      <c r="AN4">
        <f t="shared" si="0"/>
        <v>1.8757178785430681E-5</v>
      </c>
      <c r="AO4">
        <f t="shared" si="0"/>
        <v>1.8757178785430681E-5</v>
      </c>
      <c r="AP4">
        <f t="shared" si="0"/>
        <v>1.8757178785430681E-5</v>
      </c>
      <c r="AQ4">
        <f t="shared" si="0"/>
        <v>1.8757178785430681E-5</v>
      </c>
      <c r="AR4">
        <f t="shared" si="0"/>
        <v>1.8757178785430681E-5</v>
      </c>
      <c r="AS4">
        <f t="shared" si="0"/>
        <v>1.8757178785430681E-5</v>
      </c>
      <c r="AT4">
        <f t="shared" si="0"/>
        <v>1.8757178785430681E-5</v>
      </c>
      <c r="AU4">
        <f t="shared" si="0"/>
        <v>1.8757178785430681E-5</v>
      </c>
      <c r="AV4">
        <f t="shared" si="0"/>
        <v>1.8757178785430681E-5</v>
      </c>
      <c r="AW4">
        <f t="shared" si="0"/>
        <v>1.8757178785430681E-5</v>
      </c>
      <c r="AX4">
        <f t="shared" si="0"/>
        <v>1.8757178785430681E-5</v>
      </c>
      <c r="AY4">
        <f t="shared" si="0"/>
        <v>1.8757178785430681E-5</v>
      </c>
      <c r="AZ4">
        <f t="shared" si="0"/>
        <v>1.8757178785430681E-5</v>
      </c>
      <c r="BA4">
        <f t="shared" si="0"/>
        <v>1.8757178785430681E-5</v>
      </c>
      <c r="BB4">
        <f t="shared" si="0"/>
        <v>1.8757178785430681E-5</v>
      </c>
      <c r="BC4">
        <f t="shared" si="0"/>
        <v>1.8757178785430681E-5</v>
      </c>
      <c r="BD4">
        <f t="shared" si="0"/>
        <v>1.8757178785430681E-5</v>
      </c>
      <c r="BE4">
        <f t="shared" si="0"/>
        <v>1.8757178785430681E-5</v>
      </c>
      <c r="BF4">
        <f t="shared" si="0"/>
        <v>1.8757178785430681E-5</v>
      </c>
      <c r="BG4">
        <f t="shared" si="0"/>
        <v>1.8757178785430681E-5</v>
      </c>
      <c r="BH4">
        <f t="shared" si="0"/>
        <v>1.8757178785430681E-5</v>
      </c>
      <c r="BI4">
        <f t="shared" si="0"/>
        <v>1.8757178785430681E-5</v>
      </c>
      <c r="BJ4">
        <f t="shared" si="0"/>
        <v>1.8757178785430681E-5</v>
      </c>
      <c r="BK4">
        <f t="shared" si="0"/>
        <v>1.8757178785430681E-5</v>
      </c>
      <c r="BL4">
        <f t="shared" si="0"/>
        <v>1.8757178785430681E-5</v>
      </c>
      <c r="BM4">
        <f t="shared" si="0"/>
        <v>1.8757178785430681E-5</v>
      </c>
      <c r="BN4">
        <f t="shared" si="0"/>
        <v>1.8757178785430681E-5</v>
      </c>
      <c r="BO4">
        <f t="shared" si="0"/>
        <v>1.8757178785430681E-5</v>
      </c>
      <c r="BP4">
        <f t="shared" si="0"/>
        <v>1.8757178785430681E-5</v>
      </c>
      <c r="BQ4">
        <f t="shared" si="0"/>
        <v>1.8757178785430681E-5</v>
      </c>
      <c r="BR4">
        <f t="shared" si="0"/>
        <v>1.8757178785430681E-5</v>
      </c>
      <c r="BS4">
        <f t="shared" si="0"/>
        <v>1.8757178785430681E-5</v>
      </c>
      <c r="BT4">
        <f t="shared" si="0"/>
        <v>1.8757178785430681E-5</v>
      </c>
      <c r="BU4">
        <f t="shared" si="0"/>
        <v>1.8757178785430681E-5</v>
      </c>
      <c r="BV4">
        <f t="shared" si="0"/>
        <v>1.8757178785430681E-5</v>
      </c>
      <c r="BW4">
        <f t="shared" si="0"/>
        <v>1.8757178785430681E-5</v>
      </c>
      <c r="BX4">
        <f t="shared" si="0"/>
        <v>1.8757178785430681E-5</v>
      </c>
      <c r="BY4">
        <f t="shared" si="0"/>
        <v>1.8757178785430681E-5</v>
      </c>
      <c r="BZ4">
        <f t="shared" si="0"/>
        <v>1.8757178785430681E-5</v>
      </c>
      <c r="CA4">
        <f t="shared" si="0"/>
        <v>1.8757178785430681E-5</v>
      </c>
      <c r="CB4">
        <f t="shared" si="0"/>
        <v>1.8757178785430681E-5</v>
      </c>
      <c r="CC4">
        <f t="shared" si="0"/>
        <v>1.8757178785430681E-5</v>
      </c>
      <c r="CD4">
        <f t="shared" si="0"/>
        <v>1.8757178785430681E-5</v>
      </c>
    </row>
    <row r="5" spans="1:82">
      <c r="A5" s="16" t="s">
        <v>328</v>
      </c>
      <c r="B5">
        <f t="shared" si="1"/>
        <v>1.3356441266315997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3356441266315997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1771445485388459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0167052271911943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8533203032393791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6777090257525611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584382961167998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4934965792088416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120733596088041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419500717872892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4233217389860117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4350805678654358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4433639165163253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4523035499308894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4586721742738968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470029818884459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4766564798937666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4856898595821684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4934160833931947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4989710903300604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041381561888617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5150183912498189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5175587897476604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5250278692152731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5233995692917727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5287564158831485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5489532464820306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5520710237764977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5575999713190454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5639251704720296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5677489432596982E-5</v>
      </c>
      <c r="AG5">
        <f t="shared" si="2"/>
        <v>1.5677489432596982E-5</v>
      </c>
      <c r="AH5">
        <f t="shared" si="0"/>
        <v>1.5677489432596982E-5</v>
      </c>
      <c r="AI5">
        <f t="shared" si="0"/>
        <v>1.5677489432596982E-5</v>
      </c>
      <c r="AJ5">
        <f t="shared" si="0"/>
        <v>1.5677489432596982E-5</v>
      </c>
      <c r="AK5">
        <f t="shared" si="0"/>
        <v>1.5677489432596982E-5</v>
      </c>
      <c r="AL5">
        <f t="shared" si="0"/>
        <v>1.5677489432596982E-5</v>
      </c>
      <c r="AM5">
        <f t="shared" si="0"/>
        <v>1.5677489432596982E-5</v>
      </c>
      <c r="AN5">
        <f t="shared" si="0"/>
        <v>1.5677489432596982E-5</v>
      </c>
      <c r="AO5">
        <f t="shared" si="0"/>
        <v>1.5677489432596982E-5</v>
      </c>
      <c r="AP5">
        <f t="shared" si="0"/>
        <v>1.5677489432596982E-5</v>
      </c>
      <c r="AQ5">
        <f t="shared" si="0"/>
        <v>1.5677489432596982E-5</v>
      </c>
      <c r="AR5">
        <f t="shared" si="0"/>
        <v>1.5677489432596982E-5</v>
      </c>
      <c r="AS5">
        <f t="shared" si="0"/>
        <v>1.5677489432596982E-5</v>
      </c>
      <c r="AT5">
        <f t="shared" si="0"/>
        <v>1.5677489432596982E-5</v>
      </c>
      <c r="AU5">
        <f t="shared" si="0"/>
        <v>1.5677489432596982E-5</v>
      </c>
      <c r="AV5">
        <f t="shared" si="0"/>
        <v>1.5677489432596982E-5</v>
      </c>
      <c r="AW5">
        <f t="shared" si="0"/>
        <v>1.5677489432596982E-5</v>
      </c>
      <c r="AX5">
        <f t="shared" si="0"/>
        <v>1.5677489432596982E-5</v>
      </c>
      <c r="AY5">
        <f t="shared" si="0"/>
        <v>1.5677489432596982E-5</v>
      </c>
      <c r="AZ5">
        <f t="shared" si="0"/>
        <v>1.5677489432596982E-5</v>
      </c>
      <c r="BA5">
        <f t="shared" si="0"/>
        <v>1.5677489432596982E-5</v>
      </c>
      <c r="BB5">
        <f t="shared" si="0"/>
        <v>1.5677489432596982E-5</v>
      </c>
      <c r="BC5">
        <f t="shared" si="0"/>
        <v>1.5677489432596982E-5</v>
      </c>
      <c r="BD5">
        <f t="shared" si="0"/>
        <v>1.5677489432596982E-5</v>
      </c>
      <c r="BE5">
        <f t="shared" si="0"/>
        <v>1.5677489432596982E-5</v>
      </c>
      <c r="BF5">
        <f t="shared" si="0"/>
        <v>1.5677489432596982E-5</v>
      </c>
      <c r="BG5">
        <f t="shared" si="0"/>
        <v>1.5677489432596982E-5</v>
      </c>
      <c r="BH5">
        <f t="shared" si="0"/>
        <v>1.5677489432596982E-5</v>
      </c>
      <c r="BI5">
        <f t="shared" si="0"/>
        <v>1.5677489432596982E-5</v>
      </c>
      <c r="BJ5">
        <f t="shared" si="0"/>
        <v>1.5677489432596982E-5</v>
      </c>
      <c r="BK5">
        <f t="shared" si="0"/>
        <v>1.5677489432596982E-5</v>
      </c>
      <c r="BL5">
        <f t="shared" si="0"/>
        <v>1.5677489432596982E-5</v>
      </c>
      <c r="BM5">
        <f t="shared" si="0"/>
        <v>1.5677489432596982E-5</v>
      </c>
      <c r="BN5">
        <f t="shared" si="0"/>
        <v>1.5677489432596982E-5</v>
      </c>
      <c r="BO5">
        <f t="shared" si="0"/>
        <v>1.5677489432596982E-5</v>
      </c>
      <c r="BP5">
        <f t="shared" si="0"/>
        <v>1.5677489432596982E-5</v>
      </c>
      <c r="BQ5">
        <f t="shared" si="0"/>
        <v>1.5677489432596982E-5</v>
      </c>
      <c r="BR5">
        <f t="shared" si="0"/>
        <v>1.5677489432596982E-5</v>
      </c>
      <c r="BS5">
        <f t="shared" si="0"/>
        <v>1.5677489432596982E-5</v>
      </c>
      <c r="BT5">
        <f t="shared" si="0"/>
        <v>1.5677489432596982E-5</v>
      </c>
      <c r="BU5">
        <f t="shared" si="0"/>
        <v>1.5677489432596982E-5</v>
      </c>
      <c r="BV5">
        <f t="shared" si="0"/>
        <v>1.5677489432596982E-5</v>
      </c>
      <c r="BW5">
        <f t="shared" si="0"/>
        <v>1.5677489432596982E-5</v>
      </c>
      <c r="BX5">
        <f t="shared" si="0"/>
        <v>1.5677489432596982E-5</v>
      </c>
      <c r="BY5">
        <f t="shared" si="0"/>
        <v>1.5677489432596982E-5</v>
      </c>
      <c r="BZ5">
        <f t="shared" si="0"/>
        <v>1.5677489432596982E-5</v>
      </c>
      <c r="CA5">
        <f t="shared" si="0"/>
        <v>1.5677489432596982E-5</v>
      </c>
      <c r="CB5">
        <f t="shared" si="0"/>
        <v>1.5677489432596982E-5</v>
      </c>
      <c r="CC5">
        <f t="shared" si="0"/>
        <v>1.5677489432596982E-5</v>
      </c>
      <c r="CD5">
        <f t="shared" si="0"/>
        <v>1.5677489432596982E-5</v>
      </c>
    </row>
    <row r="6" spans="1:82">
      <c r="A6" s="16" t="s">
        <v>329</v>
      </c>
      <c r="B6">
        <f t="shared" si="1"/>
        <v>1.1386181698301425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1386181698301425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8691163525541952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7288675913888083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588059006945156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4360064105597793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3568082784423796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2796324372357664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113190025407435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17947756042393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212780516904637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231689329391654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2390539727029559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2472197796884525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2524935588368616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2631198439529211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2684821896290161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276619752330289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2834565729271188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2882719354088252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2927147608879165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022841278406578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043537818478736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1094519937985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093544440906769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136451603838314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3312433550113083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33409025866651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3388907108404021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344396224121305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3476665258025758E-5</v>
      </c>
      <c r="AG6">
        <f t="shared" si="2"/>
        <v>1.3476665258025758E-5</v>
      </c>
      <c r="AH6">
        <f t="shared" si="0"/>
        <v>1.3476665258025758E-5</v>
      </c>
      <c r="AI6">
        <f t="shared" si="0"/>
        <v>1.3476665258025758E-5</v>
      </c>
      <c r="AJ6">
        <f t="shared" si="0"/>
        <v>1.3476665258025758E-5</v>
      </c>
      <c r="AK6">
        <f t="shared" si="0"/>
        <v>1.3476665258025758E-5</v>
      </c>
      <c r="AL6">
        <f t="shared" si="0"/>
        <v>1.3476665258025758E-5</v>
      </c>
      <c r="AM6">
        <f t="shared" si="0"/>
        <v>1.3476665258025758E-5</v>
      </c>
      <c r="AN6">
        <f t="shared" si="0"/>
        <v>1.3476665258025758E-5</v>
      </c>
      <c r="AO6">
        <f t="shared" si="0"/>
        <v>1.3476665258025758E-5</v>
      </c>
      <c r="AP6">
        <f t="shared" si="0"/>
        <v>1.3476665258025758E-5</v>
      </c>
      <c r="AQ6">
        <f t="shared" si="0"/>
        <v>1.3476665258025758E-5</v>
      </c>
      <c r="AR6">
        <f t="shared" si="0"/>
        <v>1.3476665258025758E-5</v>
      </c>
      <c r="AS6">
        <f t="shared" si="0"/>
        <v>1.3476665258025758E-5</v>
      </c>
      <c r="AT6">
        <f t="shared" si="0"/>
        <v>1.3476665258025758E-5</v>
      </c>
      <c r="AU6">
        <f t="shared" si="0"/>
        <v>1.3476665258025758E-5</v>
      </c>
      <c r="AV6">
        <f t="shared" si="0"/>
        <v>1.3476665258025758E-5</v>
      </c>
      <c r="AW6">
        <f t="shared" si="0"/>
        <v>1.3476665258025758E-5</v>
      </c>
      <c r="AX6">
        <f t="shared" si="0"/>
        <v>1.3476665258025758E-5</v>
      </c>
      <c r="AY6">
        <f t="shared" si="0"/>
        <v>1.3476665258025758E-5</v>
      </c>
      <c r="AZ6">
        <f t="shared" si="0"/>
        <v>1.3476665258025758E-5</v>
      </c>
      <c r="BA6">
        <f t="shared" si="0"/>
        <v>1.3476665258025758E-5</v>
      </c>
      <c r="BB6">
        <f t="shared" si="0"/>
        <v>1.3476665258025758E-5</v>
      </c>
      <c r="BC6">
        <f t="shared" si="0"/>
        <v>1.3476665258025758E-5</v>
      </c>
      <c r="BD6">
        <f t="shared" si="0"/>
        <v>1.3476665258025758E-5</v>
      </c>
      <c r="BE6">
        <f t="shared" si="0"/>
        <v>1.3476665258025758E-5</v>
      </c>
      <c r="BF6">
        <f t="shared" si="0"/>
        <v>1.3476665258025758E-5</v>
      </c>
      <c r="BG6">
        <f t="shared" si="0"/>
        <v>1.3476665258025758E-5</v>
      </c>
      <c r="BH6">
        <f t="shared" si="0"/>
        <v>1.3476665258025758E-5</v>
      </c>
      <c r="BI6">
        <f t="shared" si="0"/>
        <v>1.3476665258025758E-5</v>
      </c>
      <c r="BJ6">
        <f t="shared" si="0"/>
        <v>1.3476665258025758E-5</v>
      </c>
      <c r="BK6">
        <f t="shared" si="0"/>
        <v>1.3476665258025758E-5</v>
      </c>
      <c r="BL6">
        <f t="shared" si="0"/>
        <v>1.3476665258025758E-5</v>
      </c>
      <c r="BM6">
        <f t="shared" si="0"/>
        <v>1.3476665258025758E-5</v>
      </c>
      <c r="BN6">
        <f t="shared" si="0"/>
        <v>1.3476665258025758E-5</v>
      </c>
      <c r="BO6">
        <f t="shared" si="0"/>
        <v>1.3476665258025758E-5</v>
      </c>
      <c r="BP6">
        <f t="shared" si="0"/>
        <v>1.3476665258025758E-5</v>
      </c>
      <c r="BQ6">
        <f t="shared" si="0"/>
        <v>1.3476665258025758E-5</v>
      </c>
      <c r="BR6">
        <f t="shared" si="0"/>
        <v>1.3476665258025758E-5</v>
      </c>
      <c r="BS6">
        <f t="shared" si="0"/>
        <v>1.3476665258025758E-5</v>
      </c>
      <c r="BT6">
        <f t="shared" si="0"/>
        <v>1.3476665258025758E-5</v>
      </c>
      <c r="BU6">
        <f t="shared" si="0"/>
        <v>1.3476665258025758E-5</v>
      </c>
      <c r="BV6">
        <f t="shared" si="0"/>
        <v>1.3476665258025758E-5</v>
      </c>
      <c r="BW6">
        <f t="shared" si="0"/>
        <v>1.3476665258025758E-5</v>
      </c>
      <c r="BX6">
        <f t="shared" si="0"/>
        <v>1.3476665258025758E-5</v>
      </c>
      <c r="BY6">
        <f t="shared" si="0"/>
        <v>1.3476665258025758E-5</v>
      </c>
      <c r="BZ6">
        <f t="shared" si="0"/>
        <v>1.3476665258025758E-5</v>
      </c>
      <c r="CA6">
        <f t="shared" si="0"/>
        <v>1.3476665258025758E-5</v>
      </c>
      <c r="CB6">
        <f t="shared" si="0"/>
        <v>1.3476665258025758E-5</v>
      </c>
      <c r="CC6">
        <f t="shared" si="0"/>
        <v>1.3476665258025758E-5</v>
      </c>
      <c r="CD6">
        <f t="shared" si="0"/>
        <v>1.3476665258025758E-5</v>
      </c>
    </row>
    <row r="7" spans="1:82">
      <c r="A7" s="16" t="s">
        <v>330</v>
      </c>
      <c r="B7">
        <f t="shared" si="1"/>
        <v>1.1386181698301425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1386181698301425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8167055019188682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6262116390264364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5251191192241127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123176720022715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3718196764661366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3332617624817977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04441108418222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11113592593659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144804041303023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3247810875955666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33224512073122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3408271024946849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3455013253727689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3569568554389541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3616888323584235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3699545007006333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376710436046325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3813440643240876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3854455795676275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3946575304426968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396374470858238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026057650073938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00881694338647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042062424928517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4216998285274418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424539380839070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4291864719410718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4343738709988346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4374185921602097E-5</v>
      </c>
      <c r="AG7">
        <f t="shared" si="2"/>
        <v>1.4374185921602097E-5</v>
      </c>
      <c r="AH7">
        <f t="shared" si="0"/>
        <v>1.4374185921602097E-5</v>
      </c>
      <c r="AI7">
        <f t="shared" si="0"/>
        <v>1.4374185921602097E-5</v>
      </c>
      <c r="AJ7">
        <f t="shared" si="0"/>
        <v>1.4374185921602097E-5</v>
      </c>
      <c r="AK7">
        <f t="shared" si="0"/>
        <v>1.4374185921602097E-5</v>
      </c>
      <c r="AL7">
        <f t="shared" si="0"/>
        <v>1.4374185921602097E-5</v>
      </c>
      <c r="AM7">
        <f t="shared" si="0"/>
        <v>1.4374185921602097E-5</v>
      </c>
      <c r="AN7">
        <f t="shared" si="0"/>
        <v>1.4374185921602097E-5</v>
      </c>
      <c r="AO7">
        <f t="shared" si="0"/>
        <v>1.4374185921602097E-5</v>
      </c>
      <c r="AP7">
        <f t="shared" si="0"/>
        <v>1.4374185921602097E-5</v>
      </c>
      <c r="AQ7">
        <f t="shared" si="0"/>
        <v>1.4374185921602097E-5</v>
      </c>
      <c r="AR7">
        <f t="shared" si="0"/>
        <v>1.4374185921602097E-5</v>
      </c>
      <c r="AS7">
        <f t="shared" si="0"/>
        <v>1.4374185921602097E-5</v>
      </c>
      <c r="AT7">
        <f t="shared" si="0"/>
        <v>1.4374185921602097E-5</v>
      </c>
      <c r="AU7">
        <f t="shared" si="0"/>
        <v>1.4374185921602097E-5</v>
      </c>
      <c r="AV7">
        <f t="shared" si="0"/>
        <v>1.4374185921602097E-5</v>
      </c>
      <c r="AW7">
        <f t="shared" si="0"/>
        <v>1.4374185921602097E-5</v>
      </c>
      <c r="AX7">
        <f t="shared" si="0"/>
        <v>1.4374185921602097E-5</v>
      </c>
      <c r="AY7">
        <f t="shared" si="0"/>
        <v>1.4374185921602097E-5</v>
      </c>
      <c r="AZ7">
        <f t="shared" si="0"/>
        <v>1.4374185921602097E-5</v>
      </c>
      <c r="BA7">
        <f t="shared" si="0"/>
        <v>1.4374185921602097E-5</v>
      </c>
      <c r="BB7">
        <f t="shared" si="0"/>
        <v>1.4374185921602097E-5</v>
      </c>
      <c r="BC7">
        <f t="shared" si="0"/>
        <v>1.4374185921602097E-5</v>
      </c>
      <c r="BD7">
        <f t="shared" si="0"/>
        <v>1.4374185921602097E-5</v>
      </c>
      <c r="BE7">
        <f t="shared" si="0"/>
        <v>1.4374185921602097E-5</v>
      </c>
      <c r="BF7">
        <f t="shared" si="0"/>
        <v>1.4374185921602097E-5</v>
      </c>
      <c r="BG7">
        <f t="shared" ref="AH7:CD9" si="3">BF7</f>
        <v>1.4374185921602097E-5</v>
      </c>
      <c r="BH7">
        <f t="shared" si="3"/>
        <v>1.4374185921602097E-5</v>
      </c>
      <c r="BI7">
        <f t="shared" si="3"/>
        <v>1.4374185921602097E-5</v>
      </c>
      <c r="BJ7">
        <f t="shared" si="3"/>
        <v>1.4374185921602097E-5</v>
      </c>
      <c r="BK7">
        <f t="shared" si="3"/>
        <v>1.4374185921602097E-5</v>
      </c>
      <c r="BL7">
        <f t="shared" si="3"/>
        <v>1.4374185921602097E-5</v>
      </c>
      <c r="BM7">
        <f t="shared" si="3"/>
        <v>1.4374185921602097E-5</v>
      </c>
      <c r="BN7">
        <f t="shared" si="3"/>
        <v>1.4374185921602097E-5</v>
      </c>
      <c r="BO7">
        <f t="shared" si="3"/>
        <v>1.4374185921602097E-5</v>
      </c>
      <c r="BP7">
        <f t="shared" si="3"/>
        <v>1.4374185921602097E-5</v>
      </c>
      <c r="BQ7">
        <f t="shared" si="3"/>
        <v>1.4374185921602097E-5</v>
      </c>
      <c r="BR7">
        <f t="shared" si="3"/>
        <v>1.4374185921602097E-5</v>
      </c>
      <c r="BS7">
        <f t="shared" si="3"/>
        <v>1.4374185921602097E-5</v>
      </c>
      <c r="BT7">
        <f t="shared" si="3"/>
        <v>1.4374185921602097E-5</v>
      </c>
      <c r="BU7">
        <f t="shared" si="3"/>
        <v>1.4374185921602097E-5</v>
      </c>
      <c r="BV7">
        <f t="shared" si="3"/>
        <v>1.4374185921602097E-5</v>
      </c>
      <c r="BW7">
        <f t="shared" si="3"/>
        <v>1.4374185921602097E-5</v>
      </c>
      <c r="BX7">
        <f t="shared" si="3"/>
        <v>1.4374185921602097E-5</v>
      </c>
      <c r="BY7">
        <f t="shared" si="3"/>
        <v>1.4374185921602097E-5</v>
      </c>
      <c r="BZ7">
        <f t="shared" si="3"/>
        <v>1.4374185921602097E-5</v>
      </c>
      <c r="CA7">
        <f t="shared" si="3"/>
        <v>1.4374185921602097E-5</v>
      </c>
      <c r="CB7">
        <f t="shared" si="3"/>
        <v>1.4374185921602097E-5</v>
      </c>
      <c r="CC7">
        <f t="shared" si="3"/>
        <v>1.4374185921602097E-5</v>
      </c>
      <c r="CD7">
        <f t="shared" si="3"/>
        <v>1.4374185921602097E-5</v>
      </c>
    </row>
    <row r="8" spans="1:82">
      <c r="A8" s="16" t="s">
        <v>331</v>
      </c>
      <c r="B8">
        <f t="shared" si="1"/>
        <v>1.1386181698301425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1386181698301425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8167055019188682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6262116390264364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5251191192241127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123176720022715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3718196764661366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3332617624817977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04441108418222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11113592593659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144804041303023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3247810875955666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33224512073122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3408271024946849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3455013253727689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3569568554389541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3616888323584235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3699545007006333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376710436046325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3813440643240876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3854455795676275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3946575304426968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396374470858238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026057650073938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00881694338647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042062424928517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4216998285274418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424539380839070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4291864719410718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4343738709988346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4374185921602097E-5</v>
      </c>
      <c r="AG8">
        <f t="shared" si="2"/>
        <v>1.4374185921602097E-5</v>
      </c>
      <c r="AH8">
        <f t="shared" si="3"/>
        <v>1.4374185921602097E-5</v>
      </c>
      <c r="AI8">
        <f t="shared" si="3"/>
        <v>1.4374185921602097E-5</v>
      </c>
      <c r="AJ8">
        <f t="shared" si="3"/>
        <v>1.4374185921602097E-5</v>
      </c>
      <c r="AK8">
        <f t="shared" si="3"/>
        <v>1.4374185921602097E-5</v>
      </c>
      <c r="AL8">
        <f t="shared" si="3"/>
        <v>1.4374185921602097E-5</v>
      </c>
      <c r="AM8">
        <f t="shared" si="3"/>
        <v>1.4374185921602097E-5</v>
      </c>
      <c r="AN8">
        <f t="shared" si="3"/>
        <v>1.4374185921602097E-5</v>
      </c>
      <c r="AO8">
        <f t="shared" si="3"/>
        <v>1.4374185921602097E-5</v>
      </c>
      <c r="AP8">
        <f t="shared" si="3"/>
        <v>1.4374185921602097E-5</v>
      </c>
      <c r="AQ8">
        <f t="shared" si="3"/>
        <v>1.4374185921602097E-5</v>
      </c>
      <c r="AR8">
        <f t="shared" si="3"/>
        <v>1.4374185921602097E-5</v>
      </c>
      <c r="AS8">
        <f t="shared" si="3"/>
        <v>1.4374185921602097E-5</v>
      </c>
      <c r="AT8">
        <f t="shared" si="3"/>
        <v>1.4374185921602097E-5</v>
      </c>
      <c r="AU8">
        <f t="shared" si="3"/>
        <v>1.4374185921602097E-5</v>
      </c>
      <c r="AV8">
        <f t="shared" si="3"/>
        <v>1.4374185921602097E-5</v>
      </c>
      <c r="AW8">
        <f t="shared" si="3"/>
        <v>1.4374185921602097E-5</v>
      </c>
      <c r="AX8">
        <f t="shared" si="3"/>
        <v>1.4374185921602097E-5</v>
      </c>
      <c r="AY8">
        <f t="shared" si="3"/>
        <v>1.4374185921602097E-5</v>
      </c>
      <c r="AZ8">
        <f t="shared" si="3"/>
        <v>1.4374185921602097E-5</v>
      </c>
      <c r="BA8">
        <f t="shared" si="3"/>
        <v>1.4374185921602097E-5</v>
      </c>
      <c r="BB8">
        <f t="shared" si="3"/>
        <v>1.4374185921602097E-5</v>
      </c>
      <c r="BC8">
        <f t="shared" si="3"/>
        <v>1.4374185921602097E-5</v>
      </c>
      <c r="BD8">
        <f t="shared" si="3"/>
        <v>1.4374185921602097E-5</v>
      </c>
      <c r="BE8">
        <f t="shared" si="3"/>
        <v>1.4374185921602097E-5</v>
      </c>
      <c r="BF8">
        <f t="shared" si="3"/>
        <v>1.4374185921602097E-5</v>
      </c>
      <c r="BG8">
        <f t="shared" si="3"/>
        <v>1.4374185921602097E-5</v>
      </c>
      <c r="BH8">
        <f t="shared" si="3"/>
        <v>1.4374185921602097E-5</v>
      </c>
      <c r="BI8">
        <f t="shared" si="3"/>
        <v>1.4374185921602097E-5</v>
      </c>
      <c r="BJ8">
        <f t="shared" si="3"/>
        <v>1.4374185921602097E-5</v>
      </c>
      <c r="BK8">
        <f t="shared" si="3"/>
        <v>1.4374185921602097E-5</v>
      </c>
      <c r="BL8">
        <f t="shared" si="3"/>
        <v>1.4374185921602097E-5</v>
      </c>
      <c r="BM8">
        <f t="shared" si="3"/>
        <v>1.4374185921602097E-5</v>
      </c>
      <c r="BN8">
        <f t="shared" si="3"/>
        <v>1.4374185921602097E-5</v>
      </c>
      <c r="BO8">
        <f t="shared" si="3"/>
        <v>1.4374185921602097E-5</v>
      </c>
      <c r="BP8">
        <f t="shared" si="3"/>
        <v>1.4374185921602097E-5</v>
      </c>
      <c r="BQ8">
        <f t="shared" si="3"/>
        <v>1.4374185921602097E-5</v>
      </c>
      <c r="BR8">
        <f t="shared" si="3"/>
        <v>1.4374185921602097E-5</v>
      </c>
      <c r="BS8">
        <f t="shared" si="3"/>
        <v>1.4374185921602097E-5</v>
      </c>
      <c r="BT8">
        <f t="shared" si="3"/>
        <v>1.4374185921602097E-5</v>
      </c>
      <c r="BU8">
        <f t="shared" si="3"/>
        <v>1.4374185921602097E-5</v>
      </c>
      <c r="BV8">
        <f t="shared" si="3"/>
        <v>1.4374185921602097E-5</v>
      </c>
      <c r="BW8">
        <f t="shared" si="3"/>
        <v>1.4374185921602097E-5</v>
      </c>
      <c r="BX8">
        <f t="shared" si="3"/>
        <v>1.4374185921602097E-5</v>
      </c>
      <c r="BY8">
        <f t="shared" si="3"/>
        <v>1.4374185921602097E-5</v>
      </c>
      <c r="BZ8">
        <f t="shared" si="3"/>
        <v>1.4374185921602097E-5</v>
      </c>
      <c r="CA8">
        <f t="shared" si="3"/>
        <v>1.4374185921602097E-5</v>
      </c>
      <c r="CB8">
        <f t="shared" si="3"/>
        <v>1.4374185921602097E-5</v>
      </c>
      <c r="CC8">
        <f t="shared" si="3"/>
        <v>1.4374185921602097E-5</v>
      </c>
      <c r="CD8">
        <f t="shared" si="3"/>
        <v>1.4374185921602097E-5</v>
      </c>
    </row>
    <row r="9" spans="1:82">
      <c r="A9" s="16" t="s">
        <v>332</v>
      </c>
      <c r="B9">
        <f t="shared" si="1"/>
        <v>1.1386181698301425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1386181698301425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8167055019188682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6262116390264364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5251191192241127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123176720022715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3718196764661366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3332617624817977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04441108418222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11113592593659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144804041303023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3247810875955666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33224512073122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3408271024946849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3455013253727689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3569568554389541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3616888323584235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3699545007006333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376710436046325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3813440643240876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3854455795676275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3946575304426968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396374470858238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026057650073938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00881694338647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042062424928517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4216998285274418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424539380839070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4291864719410718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4343738709988346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4374185921602097E-5</v>
      </c>
      <c r="AG9">
        <f t="shared" si="2"/>
        <v>1.4374185921602097E-5</v>
      </c>
      <c r="AH9">
        <f t="shared" si="3"/>
        <v>1.4374185921602097E-5</v>
      </c>
      <c r="AI9">
        <f t="shared" si="3"/>
        <v>1.4374185921602097E-5</v>
      </c>
      <c r="AJ9">
        <f t="shared" si="3"/>
        <v>1.4374185921602097E-5</v>
      </c>
      <c r="AK9">
        <f t="shared" si="3"/>
        <v>1.4374185921602097E-5</v>
      </c>
      <c r="AL9">
        <f t="shared" si="3"/>
        <v>1.4374185921602097E-5</v>
      </c>
      <c r="AM9">
        <f t="shared" si="3"/>
        <v>1.4374185921602097E-5</v>
      </c>
      <c r="AN9">
        <f t="shared" si="3"/>
        <v>1.4374185921602097E-5</v>
      </c>
      <c r="AO9">
        <f t="shared" si="3"/>
        <v>1.4374185921602097E-5</v>
      </c>
      <c r="AP9">
        <f t="shared" si="3"/>
        <v>1.4374185921602097E-5</v>
      </c>
      <c r="AQ9">
        <f t="shared" si="3"/>
        <v>1.4374185921602097E-5</v>
      </c>
      <c r="AR9">
        <f t="shared" si="3"/>
        <v>1.4374185921602097E-5</v>
      </c>
      <c r="AS9">
        <f t="shared" si="3"/>
        <v>1.4374185921602097E-5</v>
      </c>
      <c r="AT9">
        <f t="shared" si="3"/>
        <v>1.4374185921602097E-5</v>
      </c>
      <c r="AU9">
        <f t="shared" si="3"/>
        <v>1.4374185921602097E-5</v>
      </c>
      <c r="AV9">
        <f t="shared" si="3"/>
        <v>1.4374185921602097E-5</v>
      </c>
      <c r="AW9">
        <f t="shared" si="3"/>
        <v>1.4374185921602097E-5</v>
      </c>
      <c r="AX9">
        <f t="shared" si="3"/>
        <v>1.4374185921602097E-5</v>
      </c>
      <c r="AY9">
        <f t="shared" si="3"/>
        <v>1.4374185921602097E-5</v>
      </c>
      <c r="AZ9">
        <f t="shared" si="3"/>
        <v>1.4374185921602097E-5</v>
      </c>
      <c r="BA9">
        <f t="shared" si="3"/>
        <v>1.4374185921602097E-5</v>
      </c>
      <c r="BB9">
        <f t="shared" si="3"/>
        <v>1.4374185921602097E-5</v>
      </c>
      <c r="BC9">
        <f t="shared" si="3"/>
        <v>1.4374185921602097E-5</v>
      </c>
      <c r="BD9">
        <f t="shared" si="3"/>
        <v>1.4374185921602097E-5</v>
      </c>
      <c r="BE9">
        <f t="shared" si="3"/>
        <v>1.4374185921602097E-5</v>
      </c>
      <c r="BF9">
        <f t="shared" si="3"/>
        <v>1.4374185921602097E-5</v>
      </c>
      <c r="BG9">
        <f t="shared" si="3"/>
        <v>1.4374185921602097E-5</v>
      </c>
      <c r="BH9">
        <f t="shared" si="3"/>
        <v>1.4374185921602097E-5</v>
      </c>
      <c r="BI9">
        <f t="shared" si="3"/>
        <v>1.4374185921602097E-5</v>
      </c>
      <c r="BJ9">
        <f t="shared" si="3"/>
        <v>1.4374185921602097E-5</v>
      </c>
      <c r="BK9">
        <f t="shared" si="3"/>
        <v>1.4374185921602097E-5</v>
      </c>
      <c r="BL9">
        <f t="shared" si="3"/>
        <v>1.4374185921602097E-5</v>
      </c>
      <c r="BM9">
        <f t="shared" si="3"/>
        <v>1.4374185921602097E-5</v>
      </c>
      <c r="BN9">
        <f t="shared" si="3"/>
        <v>1.4374185921602097E-5</v>
      </c>
      <c r="BO9">
        <f t="shared" si="3"/>
        <v>1.4374185921602097E-5</v>
      </c>
      <c r="BP9">
        <f t="shared" si="3"/>
        <v>1.4374185921602097E-5</v>
      </c>
      <c r="BQ9">
        <f t="shared" si="3"/>
        <v>1.4374185921602097E-5</v>
      </c>
      <c r="BR9">
        <f t="shared" si="3"/>
        <v>1.4374185921602097E-5</v>
      </c>
      <c r="BS9">
        <f t="shared" si="3"/>
        <v>1.4374185921602097E-5</v>
      </c>
      <c r="BT9">
        <f t="shared" si="3"/>
        <v>1.4374185921602097E-5</v>
      </c>
      <c r="BU9">
        <f t="shared" si="3"/>
        <v>1.4374185921602097E-5</v>
      </c>
      <c r="BV9">
        <f t="shared" si="3"/>
        <v>1.4374185921602097E-5</v>
      </c>
      <c r="BW9">
        <f t="shared" si="3"/>
        <v>1.4374185921602097E-5</v>
      </c>
      <c r="BX9">
        <f t="shared" si="3"/>
        <v>1.4374185921602097E-5</v>
      </c>
      <c r="BY9">
        <f t="shared" si="3"/>
        <v>1.4374185921602097E-5</v>
      </c>
      <c r="BZ9">
        <f t="shared" si="3"/>
        <v>1.4374185921602097E-5</v>
      </c>
      <c r="CA9">
        <f t="shared" si="3"/>
        <v>1.4374185921602097E-5</v>
      </c>
      <c r="CB9">
        <f t="shared" si="3"/>
        <v>1.4374185921602097E-5</v>
      </c>
      <c r="CC9">
        <f t="shared" si="3"/>
        <v>1.4374185921602097E-5</v>
      </c>
      <c r="CD9">
        <f t="shared" si="3"/>
        <v>1.4374185921602097E-5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8198621167415099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8198621167415099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2899402941182988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741421558822863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620224890026566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4342625516136506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4114423238581257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3822501460999783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375638314158734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3904149014975381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3926656249369717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4224575740496203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4374010644019118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449949928288485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4691183190588297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4892101429260825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502248912512147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5187778602407118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5340834519930916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5456714260949514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5587379104420322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5845036044720933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591148577990725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6108003384213748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6028517087956958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6218463431561405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6546262186615663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6605057346978691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6688776382218473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6816416462530672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686092603023479E-5</v>
      </c>
      <c r="AG4">
        <f t="shared" si="2"/>
        <v>2.686092603023479E-5</v>
      </c>
      <c r="AH4">
        <f t="shared" si="0"/>
        <v>2.686092603023479E-5</v>
      </c>
      <c r="AI4">
        <f t="shared" si="0"/>
        <v>2.686092603023479E-5</v>
      </c>
      <c r="AJ4">
        <f t="shared" si="0"/>
        <v>2.686092603023479E-5</v>
      </c>
      <c r="AK4">
        <f t="shared" si="0"/>
        <v>2.686092603023479E-5</v>
      </c>
      <c r="AL4">
        <f t="shared" si="0"/>
        <v>2.686092603023479E-5</v>
      </c>
      <c r="AM4">
        <f t="shared" si="0"/>
        <v>2.686092603023479E-5</v>
      </c>
      <c r="AN4">
        <f t="shared" si="0"/>
        <v>2.686092603023479E-5</v>
      </c>
      <c r="AO4">
        <f t="shared" si="0"/>
        <v>2.686092603023479E-5</v>
      </c>
      <c r="AP4">
        <f t="shared" si="0"/>
        <v>2.686092603023479E-5</v>
      </c>
      <c r="AQ4">
        <f t="shared" si="0"/>
        <v>2.686092603023479E-5</v>
      </c>
      <c r="AR4">
        <f t="shared" si="0"/>
        <v>2.686092603023479E-5</v>
      </c>
      <c r="AS4">
        <f t="shared" si="0"/>
        <v>2.686092603023479E-5</v>
      </c>
      <c r="AT4">
        <f t="shared" si="0"/>
        <v>2.686092603023479E-5</v>
      </c>
      <c r="AU4">
        <f t="shared" si="0"/>
        <v>2.686092603023479E-5</v>
      </c>
      <c r="AV4">
        <f t="shared" si="0"/>
        <v>2.686092603023479E-5</v>
      </c>
      <c r="AW4">
        <f t="shared" si="0"/>
        <v>2.686092603023479E-5</v>
      </c>
      <c r="AX4">
        <f t="shared" si="0"/>
        <v>2.686092603023479E-5</v>
      </c>
      <c r="AY4">
        <f t="shared" si="0"/>
        <v>2.686092603023479E-5</v>
      </c>
      <c r="AZ4">
        <f t="shared" si="0"/>
        <v>2.686092603023479E-5</v>
      </c>
      <c r="BA4">
        <f t="shared" si="0"/>
        <v>2.686092603023479E-5</v>
      </c>
      <c r="BB4">
        <f t="shared" si="0"/>
        <v>2.686092603023479E-5</v>
      </c>
      <c r="BC4">
        <f t="shared" si="0"/>
        <v>2.686092603023479E-5</v>
      </c>
      <c r="BD4">
        <f t="shared" si="0"/>
        <v>2.686092603023479E-5</v>
      </c>
      <c r="BE4">
        <f t="shared" si="0"/>
        <v>2.686092603023479E-5</v>
      </c>
      <c r="BF4">
        <f t="shared" si="0"/>
        <v>2.686092603023479E-5</v>
      </c>
      <c r="BG4">
        <f t="shared" si="0"/>
        <v>2.686092603023479E-5</v>
      </c>
      <c r="BH4">
        <f t="shared" si="0"/>
        <v>2.686092603023479E-5</v>
      </c>
      <c r="BI4">
        <f t="shared" si="0"/>
        <v>2.686092603023479E-5</v>
      </c>
      <c r="BJ4">
        <f t="shared" si="0"/>
        <v>2.686092603023479E-5</v>
      </c>
      <c r="BK4">
        <f t="shared" si="0"/>
        <v>2.686092603023479E-5</v>
      </c>
      <c r="BL4">
        <f t="shared" si="0"/>
        <v>2.686092603023479E-5</v>
      </c>
      <c r="BM4">
        <f t="shared" si="0"/>
        <v>2.686092603023479E-5</v>
      </c>
      <c r="BN4">
        <f t="shared" si="0"/>
        <v>2.686092603023479E-5</v>
      </c>
      <c r="BO4">
        <f t="shared" si="0"/>
        <v>2.686092603023479E-5</v>
      </c>
      <c r="BP4">
        <f t="shared" si="0"/>
        <v>2.686092603023479E-5</v>
      </c>
      <c r="BQ4">
        <f t="shared" si="0"/>
        <v>2.686092603023479E-5</v>
      </c>
      <c r="BR4">
        <f t="shared" si="0"/>
        <v>2.686092603023479E-5</v>
      </c>
      <c r="BS4">
        <f t="shared" si="0"/>
        <v>2.686092603023479E-5</v>
      </c>
      <c r="BT4">
        <f t="shared" si="0"/>
        <v>2.686092603023479E-5</v>
      </c>
      <c r="BU4">
        <f t="shared" si="0"/>
        <v>2.686092603023479E-5</v>
      </c>
      <c r="BV4">
        <f t="shared" si="0"/>
        <v>2.686092603023479E-5</v>
      </c>
      <c r="BW4">
        <f t="shared" si="0"/>
        <v>2.686092603023479E-5</v>
      </c>
      <c r="BX4">
        <f t="shared" si="0"/>
        <v>2.686092603023479E-5</v>
      </c>
      <c r="BY4">
        <f t="shared" si="0"/>
        <v>2.686092603023479E-5</v>
      </c>
      <c r="BZ4">
        <f t="shared" si="0"/>
        <v>2.686092603023479E-5</v>
      </c>
      <c r="CA4">
        <f t="shared" si="0"/>
        <v>2.686092603023479E-5</v>
      </c>
      <c r="CB4">
        <f t="shared" si="0"/>
        <v>2.686092603023479E-5</v>
      </c>
      <c r="CC4">
        <f t="shared" si="0"/>
        <v>2.686092603023479E-5</v>
      </c>
      <c r="CD4">
        <f t="shared" si="0"/>
        <v>2.686092603023479E-5</v>
      </c>
    </row>
    <row r="5" spans="1:82">
      <c r="A5" s="16" t="s">
        <v>328</v>
      </c>
      <c r="B5">
        <f t="shared" si="1"/>
        <v>1.8198621167415099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8198621167415099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2899402941182988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741421558822863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620224890026566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4342625516136506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4114423238581257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3822501460999783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375638314158734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3904149014975381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3926656249369717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4224575740496203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4374010644019118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449949928288485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4691183190588297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4892101429260825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502248912512147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5187778602407118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5340834519930916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5456714260949514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5587379104420322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5845036044720933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591148577990725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6108003384213748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6028517087956958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6218463431561405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6546262186615663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6605057346978691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6688776382218473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6816416462530672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686092603023479E-5</v>
      </c>
      <c r="AG5">
        <f t="shared" si="2"/>
        <v>2.686092603023479E-5</v>
      </c>
      <c r="AH5">
        <f t="shared" si="0"/>
        <v>2.686092603023479E-5</v>
      </c>
      <c r="AI5">
        <f t="shared" si="0"/>
        <v>2.686092603023479E-5</v>
      </c>
      <c r="AJ5">
        <f t="shared" si="0"/>
        <v>2.686092603023479E-5</v>
      </c>
      <c r="AK5">
        <f t="shared" si="0"/>
        <v>2.686092603023479E-5</v>
      </c>
      <c r="AL5">
        <f t="shared" si="0"/>
        <v>2.686092603023479E-5</v>
      </c>
      <c r="AM5">
        <f t="shared" si="0"/>
        <v>2.686092603023479E-5</v>
      </c>
      <c r="AN5">
        <f t="shared" si="0"/>
        <v>2.686092603023479E-5</v>
      </c>
      <c r="AO5">
        <f t="shared" si="0"/>
        <v>2.686092603023479E-5</v>
      </c>
      <c r="AP5">
        <f t="shared" si="0"/>
        <v>2.686092603023479E-5</v>
      </c>
      <c r="AQ5">
        <f t="shared" si="0"/>
        <v>2.686092603023479E-5</v>
      </c>
      <c r="AR5">
        <f t="shared" si="0"/>
        <v>2.686092603023479E-5</v>
      </c>
      <c r="AS5">
        <f t="shared" si="0"/>
        <v>2.686092603023479E-5</v>
      </c>
      <c r="AT5">
        <f t="shared" si="0"/>
        <v>2.686092603023479E-5</v>
      </c>
      <c r="AU5">
        <f t="shared" si="0"/>
        <v>2.686092603023479E-5</v>
      </c>
      <c r="AV5">
        <f t="shared" si="0"/>
        <v>2.686092603023479E-5</v>
      </c>
      <c r="AW5">
        <f t="shared" si="0"/>
        <v>2.686092603023479E-5</v>
      </c>
      <c r="AX5">
        <f t="shared" si="0"/>
        <v>2.686092603023479E-5</v>
      </c>
      <c r="AY5">
        <f t="shared" si="0"/>
        <v>2.686092603023479E-5</v>
      </c>
      <c r="AZ5">
        <f t="shared" si="0"/>
        <v>2.686092603023479E-5</v>
      </c>
      <c r="BA5">
        <f t="shared" si="0"/>
        <v>2.686092603023479E-5</v>
      </c>
      <c r="BB5">
        <f t="shared" si="0"/>
        <v>2.686092603023479E-5</v>
      </c>
      <c r="BC5">
        <f t="shared" si="0"/>
        <v>2.686092603023479E-5</v>
      </c>
      <c r="BD5">
        <f t="shared" si="0"/>
        <v>2.686092603023479E-5</v>
      </c>
      <c r="BE5">
        <f t="shared" si="0"/>
        <v>2.686092603023479E-5</v>
      </c>
      <c r="BF5">
        <f t="shared" si="0"/>
        <v>2.686092603023479E-5</v>
      </c>
      <c r="BG5">
        <f t="shared" si="0"/>
        <v>2.686092603023479E-5</v>
      </c>
      <c r="BH5">
        <f t="shared" si="0"/>
        <v>2.686092603023479E-5</v>
      </c>
      <c r="BI5">
        <f t="shared" si="0"/>
        <v>2.686092603023479E-5</v>
      </c>
      <c r="BJ5">
        <f t="shared" si="0"/>
        <v>2.686092603023479E-5</v>
      </c>
      <c r="BK5">
        <f t="shared" si="0"/>
        <v>2.686092603023479E-5</v>
      </c>
      <c r="BL5">
        <f t="shared" si="0"/>
        <v>2.686092603023479E-5</v>
      </c>
      <c r="BM5">
        <f t="shared" si="0"/>
        <v>2.686092603023479E-5</v>
      </c>
      <c r="BN5">
        <f t="shared" si="0"/>
        <v>2.686092603023479E-5</v>
      </c>
      <c r="BO5">
        <f t="shared" si="0"/>
        <v>2.686092603023479E-5</v>
      </c>
      <c r="BP5">
        <f t="shared" si="0"/>
        <v>2.686092603023479E-5</v>
      </c>
      <c r="BQ5">
        <f t="shared" si="0"/>
        <v>2.686092603023479E-5</v>
      </c>
      <c r="BR5">
        <f t="shared" si="0"/>
        <v>2.686092603023479E-5</v>
      </c>
      <c r="BS5">
        <f t="shared" si="0"/>
        <v>2.686092603023479E-5</v>
      </c>
      <c r="BT5">
        <f t="shared" si="0"/>
        <v>2.686092603023479E-5</v>
      </c>
      <c r="BU5">
        <f t="shared" si="0"/>
        <v>2.686092603023479E-5</v>
      </c>
      <c r="BV5">
        <f t="shared" si="0"/>
        <v>2.686092603023479E-5</v>
      </c>
      <c r="BW5">
        <f t="shared" si="0"/>
        <v>2.686092603023479E-5</v>
      </c>
      <c r="BX5">
        <f t="shared" si="0"/>
        <v>2.686092603023479E-5</v>
      </c>
      <c r="BY5">
        <f t="shared" si="0"/>
        <v>2.686092603023479E-5</v>
      </c>
      <c r="BZ5">
        <f t="shared" si="0"/>
        <v>2.686092603023479E-5</v>
      </c>
      <c r="CA5">
        <f t="shared" si="0"/>
        <v>2.686092603023479E-5</v>
      </c>
      <c r="CB5">
        <f t="shared" si="0"/>
        <v>2.686092603023479E-5</v>
      </c>
      <c r="CC5">
        <f t="shared" si="0"/>
        <v>2.686092603023479E-5</v>
      </c>
      <c r="CD5">
        <f t="shared" si="0"/>
        <v>2.686092603023479E-5</v>
      </c>
    </row>
    <row r="6" spans="1:82">
      <c r="A6" s="16" t="s">
        <v>329</v>
      </c>
      <c r="B6">
        <f t="shared" si="1"/>
        <v>1.3964084598808777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3964084598808777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524422271856277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1035353292008842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0105392433657895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8678474535921852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8503371384968415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8279375272247453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8228641659117494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8342024708186175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8359294858615515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8587893110068387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8702556831875238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8798846212987701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1.8945928251718948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1.9100095935987819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1.9200144439602032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1.9326973622037147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1.9444415804111769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1.9533332128705036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1.96335932919839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1.9831297463015835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1.988228537661511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00330763858045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1.9972085316472177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0117834095290436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036935916990201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0414473609383829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047871252506125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0576652740601846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0610805623018546E-5</v>
      </c>
      <c r="AG6">
        <f t="shared" si="2"/>
        <v>2.0610805623018546E-5</v>
      </c>
      <c r="AH6">
        <f t="shared" si="0"/>
        <v>2.0610805623018546E-5</v>
      </c>
      <c r="AI6">
        <f t="shared" si="0"/>
        <v>2.0610805623018546E-5</v>
      </c>
      <c r="AJ6">
        <f t="shared" si="0"/>
        <v>2.0610805623018546E-5</v>
      </c>
      <c r="AK6">
        <f t="shared" si="0"/>
        <v>2.0610805623018546E-5</v>
      </c>
      <c r="AL6">
        <f t="shared" si="0"/>
        <v>2.0610805623018546E-5</v>
      </c>
      <c r="AM6">
        <f t="shared" si="0"/>
        <v>2.0610805623018546E-5</v>
      </c>
      <c r="AN6">
        <f t="shared" si="0"/>
        <v>2.0610805623018546E-5</v>
      </c>
      <c r="AO6">
        <f t="shared" si="0"/>
        <v>2.0610805623018546E-5</v>
      </c>
      <c r="AP6">
        <f t="shared" si="0"/>
        <v>2.0610805623018546E-5</v>
      </c>
      <c r="AQ6">
        <f t="shared" si="0"/>
        <v>2.0610805623018546E-5</v>
      </c>
      <c r="AR6">
        <f t="shared" si="0"/>
        <v>2.0610805623018546E-5</v>
      </c>
      <c r="AS6">
        <f t="shared" si="0"/>
        <v>2.0610805623018546E-5</v>
      </c>
      <c r="AT6">
        <f t="shared" si="0"/>
        <v>2.0610805623018546E-5</v>
      </c>
      <c r="AU6">
        <f t="shared" si="0"/>
        <v>2.0610805623018546E-5</v>
      </c>
      <c r="AV6">
        <f t="shared" si="0"/>
        <v>2.0610805623018546E-5</v>
      </c>
      <c r="AW6">
        <f t="shared" si="0"/>
        <v>2.0610805623018546E-5</v>
      </c>
      <c r="AX6">
        <f t="shared" si="0"/>
        <v>2.0610805623018546E-5</v>
      </c>
      <c r="AY6">
        <f t="shared" si="0"/>
        <v>2.0610805623018546E-5</v>
      </c>
      <c r="AZ6">
        <f t="shared" si="0"/>
        <v>2.0610805623018546E-5</v>
      </c>
      <c r="BA6">
        <f t="shared" si="0"/>
        <v>2.0610805623018546E-5</v>
      </c>
      <c r="BB6">
        <f t="shared" si="0"/>
        <v>2.0610805623018546E-5</v>
      </c>
      <c r="BC6">
        <f t="shared" si="0"/>
        <v>2.0610805623018546E-5</v>
      </c>
      <c r="BD6">
        <f t="shared" si="0"/>
        <v>2.0610805623018546E-5</v>
      </c>
      <c r="BE6">
        <f t="shared" si="0"/>
        <v>2.0610805623018546E-5</v>
      </c>
      <c r="BF6">
        <f t="shared" si="0"/>
        <v>2.0610805623018546E-5</v>
      </c>
      <c r="BG6">
        <f t="shared" si="0"/>
        <v>2.0610805623018546E-5</v>
      </c>
      <c r="BH6">
        <f t="shared" si="0"/>
        <v>2.0610805623018546E-5</v>
      </c>
      <c r="BI6">
        <f t="shared" si="0"/>
        <v>2.0610805623018546E-5</v>
      </c>
      <c r="BJ6">
        <f t="shared" si="0"/>
        <v>2.0610805623018546E-5</v>
      </c>
      <c r="BK6">
        <f t="shared" si="0"/>
        <v>2.0610805623018546E-5</v>
      </c>
      <c r="BL6">
        <f t="shared" si="0"/>
        <v>2.0610805623018546E-5</v>
      </c>
      <c r="BM6">
        <f t="shared" si="0"/>
        <v>2.0610805623018546E-5</v>
      </c>
      <c r="BN6">
        <f t="shared" si="0"/>
        <v>2.0610805623018546E-5</v>
      </c>
      <c r="BO6">
        <f t="shared" si="0"/>
        <v>2.0610805623018546E-5</v>
      </c>
      <c r="BP6">
        <f t="shared" si="0"/>
        <v>2.0610805623018546E-5</v>
      </c>
      <c r="BQ6">
        <f t="shared" si="0"/>
        <v>2.0610805623018546E-5</v>
      </c>
      <c r="BR6">
        <f t="shared" si="0"/>
        <v>2.0610805623018546E-5</v>
      </c>
      <c r="BS6">
        <f t="shared" si="0"/>
        <v>2.0610805623018546E-5</v>
      </c>
      <c r="BT6">
        <f t="shared" si="0"/>
        <v>2.0610805623018546E-5</v>
      </c>
      <c r="BU6">
        <f t="shared" si="0"/>
        <v>2.0610805623018546E-5</v>
      </c>
      <c r="BV6">
        <f t="shared" si="0"/>
        <v>2.0610805623018546E-5</v>
      </c>
      <c r="BW6">
        <f t="shared" si="0"/>
        <v>2.0610805623018546E-5</v>
      </c>
      <c r="BX6">
        <f t="shared" si="0"/>
        <v>2.0610805623018546E-5</v>
      </c>
      <c r="BY6">
        <f t="shared" si="0"/>
        <v>2.0610805623018546E-5</v>
      </c>
      <c r="BZ6">
        <f t="shared" si="0"/>
        <v>2.0610805623018546E-5</v>
      </c>
      <c r="CA6">
        <f t="shared" si="0"/>
        <v>2.0610805623018546E-5</v>
      </c>
      <c r="CB6">
        <f t="shared" si="0"/>
        <v>2.0610805623018546E-5</v>
      </c>
      <c r="CC6">
        <f t="shared" si="0"/>
        <v>2.0610805623018546E-5</v>
      </c>
      <c r="CD6">
        <f t="shared" si="0"/>
        <v>2.0610805623018546E-5</v>
      </c>
    </row>
    <row r="7" spans="1:82">
      <c r="A7" s="16" t="s">
        <v>330</v>
      </c>
      <c r="B7">
        <f t="shared" si="1"/>
        <v>1.3964084598808777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3964084598808777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524422271856277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1035353292008842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0105392433657895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8678474535921852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8503371384968415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8279375272247453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8228641659117494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8342024708186175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8359294858615515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8587893110068387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8702556831875238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8798846212987701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1.8945928251718948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1.9100095935987819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1.9200144439602032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1.9326973622037147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1.9444415804111769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1.9533332128705036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1.96335932919839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1.9831297463015835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1.988228537661511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00330763858045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1.9972085316472177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0117834095290436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036935916990201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0414473609383829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047871252506125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0576652740601846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0610805623018546E-5</v>
      </c>
      <c r="AG7">
        <f t="shared" si="2"/>
        <v>2.0610805623018546E-5</v>
      </c>
      <c r="AH7">
        <f t="shared" si="0"/>
        <v>2.0610805623018546E-5</v>
      </c>
      <c r="AI7">
        <f t="shared" si="0"/>
        <v>2.0610805623018546E-5</v>
      </c>
      <c r="AJ7">
        <f t="shared" si="0"/>
        <v>2.0610805623018546E-5</v>
      </c>
      <c r="AK7">
        <f t="shared" si="0"/>
        <v>2.0610805623018546E-5</v>
      </c>
      <c r="AL7">
        <f t="shared" si="0"/>
        <v>2.0610805623018546E-5</v>
      </c>
      <c r="AM7">
        <f t="shared" si="0"/>
        <v>2.0610805623018546E-5</v>
      </c>
      <c r="AN7">
        <f t="shared" si="0"/>
        <v>2.0610805623018546E-5</v>
      </c>
      <c r="AO7">
        <f t="shared" si="0"/>
        <v>2.0610805623018546E-5</v>
      </c>
      <c r="AP7">
        <f t="shared" si="0"/>
        <v>2.0610805623018546E-5</v>
      </c>
      <c r="AQ7">
        <f t="shared" si="0"/>
        <v>2.0610805623018546E-5</v>
      </c>
      <c r="AR7">
        <f t="shared" si="0"/>
        <v>2.0610805623018546E-5</v>
      </c>
      <c r="AS7">
        <f t="shared" si="0"/>
        <v>2.0610805623018546E-5</v>
      </c>
      <c r="AT7">
        <f t="shared" si="0"/>
        <v>2.0610805623018546E-5</v>
      </c>
      <c r="AU7">
        <f t="shared" si="0"/>
        <v>2.0610805623018546E-5</v>
      </c>
      <c r="AV7">
        <f t="shared" si="0"/>
        <v>2.0610805623018546E-5</v>
      </c>
      <c r="AW7">
        <f t="shared" si="0"/>
        <v>2.0610805623018546E-5</v>
      </c>
      <c r="AX7">
        <f t="shared" si="0"/>
        <v>2.0610805623018546E-5</v>
      </c>
      <c r="AY7">
        <f t="shared" si="0"/>
        <v>2.0610805623018546E-5</v>
      </c>
      <c r="AZ7">
        <f t="shared" si="0"/>
        <v>2.0610805623018546E-5</v>
      </c>
      <c r="BA7">
        <f t="shared" si="0"/>
        <v>2.0610805623018546E-5</v>
      </c>
      <c r="BB7">
        <f t="shared" si="0"/>
        <v>2.0610805623018546E-5</v>
      </c>
      <c r="BC7">
        <f t="shared" si="0"/>
        <v>2.0610805623018546E-5</v>
      </c>
      <c r="BD7">
        <f t="shared" si="0"/>
        <v>2.0610805623018546E-5</v>
      </c>
      <c r="BE7">
        <f t="shared" si="0"/>
        <v>2.0610805623018546E-5</v>
      </c>
      <c r="BF7">
        <f t="shared" si="0"/>
        <v>2.0610805623018546E-5</v>
      </c>
      <c r="BG7">
        <f t="shared" ref="AH7:CD9" si="3">BF7</f>
        <v>2.0610805623018546E-5</v>
      </c>
      <c r="BH7">
        <f t="shared" si="3"/>
        <v>2.0610805623018546E-5</v>
      </c>
      <c r="BI7">
        <f t="shared" si="3"/>
        <v>2.0610805623018546E-5</v>
      </c>
      <c r="BJ7">
        <f t="shared" si="3"/>
        <v>2.0610805623018546E-5</v>
      </c>
      <c r="BK7">
        <f t="shared" si="3"/>
        <v>2.0610805623018546E-5</v>
      </c>
      <c r="BL7">
        <f t="shared" si="3"/>
        <v>2.0610805623018546E-5</v>
      </c>
      <c r="BM7">
        <f t="shared" si="3"/>
        <v>2.0610805623018546E-5</v>
      </c>
      <c r="BN7">
        <f t="shared" si="3"/>
        <v>2.0610805623018546E-5</v>
      </c>
      <c r="BO7">
        <f t="shared" si="3"/>
        <v>2.0610805623018546E-5</v>
      </c>
      <c r="BP7">
        <f t="shared" si="3"/>
        <v>2.0610805623018546E-5</v>
      </c>
      <c r="BQ7">
        <f t="shared" si="3"/>
        <v>2.0610805623018546E-5</v>
      </c>
      <c r="BR7">
        <f t="shared" si="3"/>
        <v>2.0610805623018546E-5</v>
      </c>
      <c r="BS7">
        <f t="shared" si="3"/>
        <v>2.0610805623018546E-5</v>
      </c>
      <c r="BT7">
        <f t="shared" si="3"/>
        <v>2.0610805623018546E-5</v>
      </c>
      <c r="BU7">
        <f t="shared" si="3"/>
        <v>2.0610805623018546E-5</v>
      </c>
      <c r="BV7">
        <f t="shared" si="3"/>
        <v>2.0610805623018546E-5</v>
      </c>
      <c r="BW7">
        <f t="shared" si="3"/>
        <v>2.0610805623018546E-5</v>
      </c>
      <c r="BX7">
        <f t="shared" si="3"/>
        <v>2.0610805623018546E-5</v>
      </c>
      <c r="BY7">
        <f t="shared" si="3"/>
        <v>2.0610805623018546E-5</v>
      </c>
      <c r="BZ7">
        <f t="shared" si="3"/>
        <v>2.0610805623018546E-5</v>
      </c>
      <c r="CA7">
        <f t="shared" si="3"/>
        <v>2.0610805623018546E-5</v>
      </c>
      <c r="CB7">
        <f t="shared" si="3"/>
        <v>2.0610805623018546E-5</v>
      </c>
      <c r="CC7">
        <f t="shared" si="3"/>
        <v>2.0610805623018546E-5</v>
      </c>
      <c r="CD7">
        <f t="shared" si="3"/>
        <v>2.0610805623018546E-5</v>
      </c>
    </row>
    <row r="8" spans="1:82">
      <c r="A8" s="16" t="s">
        <v>331</v>
      </c>
      <c r="B8">
        <f t="shared" si="1"/>
        <v>1.3964084598808777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3964084598808777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524422271856277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1035353292008842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0105392433657895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8678474535921852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8503371384968415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8279375272247453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8228641659117494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8342024708186175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8359294858615515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8587893110068387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8702556831875238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8798846212987701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1.8945928251718948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1.9100095935987819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1.9200144439602032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1.9326973622037147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1.9444415804111769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1.9533332128705036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1.96335932919839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1.9831297463015835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1.988228537661511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00330763858045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1.9972085316472177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0117834095290436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036935916990201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0414473609383829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047871252506125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0576652740601846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0610805623018546E-5</v>
      </c>
      <c r="AG8">
        <f t="shared" si="2"/>
        <v>2.0610805623018546E-5</v>
      </c>
      <c r="AH8">
        <f t="shared" si="3"/>
        <v>2.0610805623018546E-5</v>
      </c>
      <c r="AI8">
        <f t="shared" si="3"/>
        <v>2.0610805623018546E-5</v>
      </c>
      <c r="AJ8">
        <f t="shared" si="3"/>
        <v>2.0610805623018546E-5</v>
      </c>
      <c r="AK8">
        <f t="shared" si="3"/>
        <v>2.0610805623018546E-5</v>
      </c>
      <c r="AL8">
        <f t="shared" si="3"/>
        <v>2.0610805623018546E-5</v>
      </c>
      <c r="AM8">
        <f t="shared" si="3"/>
        <v>2.0610805623018546E-5</v>
      </c>
      <c r="AN8">
        <f t="shared" si="3"/>
        <v>2.0610805623018546E-5</v>
      </c>
      <c r="AO8">
        <f t="shared" si="3"/>
        <v>2.0610805623018546E-5</v>
      </c>
      <c r="AP8">
        <f t="shared" si="3"/>
        <v>2.0610805623018546E-5</v>
      </c>
      <c r="AQ8">
        <f t="shared" si="3"/>
        <v>2.0610805623018546E-5</v>
      </c>
      <c r="AR8">
        <f t="shared" si="3"/>
        <v>2.0610805623018546E-5</v>
      </c>
      <c r="AS8">
        <f t="shared" si="3"/>
        <v>2.0610805623018546E-5</v>
      </c>
      <c r="AT8">
        <f t="shared" si="3"/>
        <v>2.0610805623018546E-5</v>
      </c>
      <c r="AU8">
        <f t="shared" si="3"/>
        <v>2.0610805623018546E-5</v>
      </c>
      <c r="AV8">
        <f t="shared" si="3"/>
        <v>2.0610805623018546E-5</v>
      </c>
      <c r="AW8">
        <f t="shared" si="3"/>
        <v>2.0610805623018546E-5</v>
      </c>
      <c r="AX8">
        <f t="shared" si="3"/>
        <v>2.0610805623018546E-5</v>
      </c>
      <c r="AY8">
        <f t="shared" si="3"/>
        <v>2.0610805623018546E-5</v>
      </c>
      <c r="AZ8">
        <f t="shared" si="3"/>
        <v>2.0610805623018546E-5</v>
      </c>
      <c r="BA8">
        <f t="shared" si="3"/>
        <v>2.0610805623018546E-5</v>
      </c>
      <c r="BB8">
        <f t="shared" si="3"/>
        <v>2.0610805623018546E-5</v>
      </c>
      <c r="BC8">
        <f t="shared" si="3"/>
        <v>2.0610805623018546E-5</v>
      </c>
      <c r="BD8">
        <f t="shared" si="3"/>
        <v>2.0610805623018546E-5</v>
      </c>
      <c r="BE8">
        <f t="shared" si="3"/>
        <v>2.0610805623018546E-5</v>
      </c>
      <c r="BF8">
        <f t="shared" si="3"/>
        <v>2.0610805623018546E-5</v>
      </c>
      <c r="BG8">
        <f t="shared" si="3"/>
        <v>2.0610805623018546E-5</v>
      </c>
      <c r="BH8">
        <f t="shared" si="3"/>
        <v>2.0610805623018546E-5</v>
      </c>
      <c r="BI8">
        <f t="shared" si="3"/>
        <v>2.0610805623018546E-5</v>
      </c>
      <c r="BJ8">
        <f t="shared" si="3"/>
        <v>2.0610805623018546E-5</v>
      </c>
      <c r="BK8">
        <f t="shared" si="3"/>
        <v>2.0610805623018546E-5</v>
      </c>
      <c r="BL8">
        <f t="shared" si="3"/>
        <v>2.0610805623018546E-5</v>
      </c>
      <c r="BM8">
        <f t="shared" si="3"/>
        <v>2.0610805623018546E-5</v>
      </c>
      <c r="BN8">
        <f t="shared" si="3"/>
        <v>2.0610805623018546E-5</v>
      </c>
      <c r="BO8">
        <f t="shared" si="3"/>
        <v>2.0610805623018546E-5</v>
      </c>
      <c r="BP8">
        <f t="shared" si="3"/>
        <v>2.0610805623018546E-5</v>
      </c>
      <c r="BQ8">
        <f t="shared" si="3"/>
        <v>2.0610805623018546E-5</v>
      </c>
      <c r="BR8">
        <f t="shared" si="3"/>
        <v>2.0610805623018546E-5</v>
      </c>
      <c r="BS8">
        <f t="shared" si="3"/>
        <v>2.0610805623018546E-5</v>
      </c>
      <c r="BT8">
        <f t="shared" si="3"/>
        <v>2.0610805623018546E-5</v>
      </c>
      <c r="BU8">
        <f t="shared" si="3"/>
        <v>2.0610805623018546E-5</v>
      </c>
      <c r="BV8">
        <f t="shared" si="3"/>
        <v>2.0610805623018546E-5</v>
      </c>
      <c r="BW8">
        <f t="shared" si="3"/>
        <v>2.0610805623018546E-5</v>
      </c>
      <c r="BX8">
        <f t="shared" si="3"/>
        <v>2.0610805623018546E-5</v>
      </c>
      <c r="BY8">
        <f t="shared" si="3"/>
        <v>2.0610805623018546E-5</v>
      </c>
      <c r="BZ8">
        <f t="shared" si="3"/>
        <v>2.0610805623018546E-5</v>
      </c>
      <c r="CA8">
        <f t="shared" si="3"/>
        <v>2.0610805623018546E-5</v>
      </c>
      <c r="CB8">
        <f t="shared" si="3"/>
        <v>2.0610805623018546E-5</v>
      </c>
      <c r="CC8">
        <f t="shared" si="3"/>
        <v>2.0610805623018546E-5</v>
      </c>
      <c r="CD8">
        <f t="shared" si="3"/>
        <v>2.0610805623018546E-5</v>
      </c>
    </row>
    <row r="9" spans="1:82">
      <c r="A9" s="16" t="s">
        <v>332</v>
      </c>
      <c r="B9">
        <f t="shared" si="1"/>
        <v>1.3964084598808777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3964084598808777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524422271856277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1035353292008842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0105392433657895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8678474535921852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8503371384968415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8279375272247453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8228641659117494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8342024708186175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8359294858615515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8587893110068387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8702556831875238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8798846212987701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1.8945928251718948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1.9100095935987819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1.9200144439602032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1.9326973622037147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1.9444415804111769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1.9533332128705036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1.96335932919839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1.9831297463015835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1.988228537661511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00330763858045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1.9972085316472177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0117834095290436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036935916990201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0414473609383829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047871252506125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0576652740601846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0610805623018546E-5</v>
      </c>
      <c r="AG9">
        <f t="shared" si="2"/>
        <v>2.0610805623018546E-5</v>
      </c>
      <c r="AH9">
        <f t="shared" si="3"/>
        <v>2.0610805623018546E-5</v>
      </c>
      <c r="AI9">
        <f t="shared" si="3"/>
        <v>2.0610805623018546E-5</v>
      </c>
      <c r="AJ9">
        <f t="shared" si="3"/>
        <v>2.0610805623018546E-5</v>
      </c>
      <c r="AK9">
        <f t="shared" si="3"/>
        <v>2.0610805623018546E-5</v>
      </c>
      <c r="AL9">
        <f t="shared" si="3"/>
        <v>2.0610805623018546E-5</v>
      </c>
      <c r="AM9">
        <f t="shared" si="3"/>
        <v>2.0610805623018546E-5</v>
      </c>
      <c r="AN9">
        <f t="shared" si="3"/>
        <v>2.0610805623018546E-5</v>
      </c>
      <c r="AO9">
        <f t="shared" si="3"/>
        <v>2.0610805623018546E-5</v>
      </c>
      <c r="AP9">
        <f t="shared" si="3"/>
        <v>2.0610805623018546E-5</v>
      </c>
      <c r="AQ9">
        <f t="shared" si="3"/>
        <v>2.0610805623018546E-5</v>
      </c>
      <c r="AR9">
        <f t="shared" si="3"/>
        <v>2.0610805623018546E-5</v>
      </c>
      <c r="AS9">
        <f t="shared" si="3"/>
        <v>2.0610805623018546E-5</v>
      </c>
      <c r="AT9">
        <f t="shared" si="3"/>
        <v>2.0610805623018546E-5</v>
      </c>
      <c r="AU9">
        <f t="shared" si="3"/>
        <v>2.0610805623018546E-5</v>
      </c>
      <c r="AV9">
        <f t="shared" si="3"/>
        <v>2.0610805623018546E-5</v>
      </c>
      <c r="AW9">
        <f t="shared" si="3"/>
        <v>2.0610805623018546E-5</v>
      </c>
      <c r="AX9">
        <f t="shared" si="3"/>
        <v>2.0610805623018546E-5</v>
      </c>
      <c r="AY9">
        <f t="shared" si="3"/>
        <v>2.0610805623018546E-5</v>
      </c>
      <c r="AZ9">
        <f t="shared" si="3"/>
        <v>2.0610805623018546E-5</v>
      </c>
      <c r="BA9">
        <f t="shared" si="3"/>
        <v>2.0610805623018546E-5</v>
      </c>
      <c r="BB9">
        <f t="shared" si="3"/>
        <v>2.0610805623018546E-5</v>
      </c>
      <c r="BC9">
        <f t="shared" si="3"/>
        <v>2.0610805623018546E-5</v>
      </c>
      <c r="BD9">
        <f t="shared" si="3"/>
        <v>2.0610805623018546E-5</v>
      </c>
      <c r="BE9">
        <f t="shared" si="3"/>
        <v>2.0610805623018546E-5</v>
      </c>
      <c r="BF9">
        <f t="shared" si="3"/>
        <v>2.0610805623018546E-5</v>
      </c>
      <c r="BG9">
        <f t="shared" si="3"/>
        <v>2.0610805623018546E-5</v>
      </c>
      <c r="BH9">
        <f t="shared" si="3"/>
        <v>2.0610805623018546E-5</v>
      </c>
      <c r="BI9">
        <f t="shared" si="3"/>
        <v>2.0610805623018546E-5</v>
      </c>
      <c r="BJ9">
        <f t="shared" si="3"/>
        <v>2.0610805623018546E-5</v>
      </c>
      <c r="BK9">
        <f t="shared" si="3"/>
        <v>2.0610805623018546E-5</v>
      </c>
      <c r="BL9">
        <f t="shared" si="3"/>
        <v>2.0610805623018546E-5</v>
      </c>
      <c r="BM9">
        <f t="shared" si="3"/>
        <v>2.0610805623018546E-5</v>
      </c>
      <c r="BN9">
        <f t="shared" si="3"/>
        <v>2.0610805623018546E-5</v>
      </c>
      <c r="BO9">
        <f t="shared" si="3"/>
        <v>2.0610805623018546E-5</v>
      </c>
      <c r="BP9">
        <f t="shared" si="3"/>
        <v>2.0610805623018546E-5</v>
      </c>
      <c r="BQ9">
        <f t="shared" si="3"/>
        <v>2.0610805623018546E-5</v>
      </c>
      <c r="BR9">
        <f t="shared" si="3"/>
        <v>2.0610805623018546E-5</v>
      </c>
      <c r="BS9">
        <f t="shared" si="3"/>
        <v>2.0610805623018546E-5</v>
      </c>
      <c r="BT9">
        <f t="shared" si="3"/>
        <v>2.0610805623018546E-5</v>
      </c>
      <c r="BU9">
        <f t="shared" si="3"/>
        <v>2.0610805623018546E-5</v>
      </c>
      <c r="BV9">
        <f t="shared" si="3"/>
        <v>2.0610805623018546E-5</v>
      </c>
      <c r="BW9">
        <f t="shared" si="3"/>
        <v>2.0610805623018546E-5</v>
      </c>
      <c r="BX9">
        <f t="shared" si="3"/>
        <v>2.0610805623018546E-5</v>
      </c>
      <c r="BY9">
        <f t="shared" si="3"/>
        <v>2.0610805623018546E-5</v>
      </c>
      <c r="BZ9">
        <f t="shared" si="3"/>
        <v>2.0610805623018546E-5</v>
      </c>
      <c r="CA9">
        <f t="shared" si="3"/>
        <v>2.0610805623018546E-5</v>
      </c>
      <c r="CB9">
        <f t="shared" si="3"/>
        <v>2.0610805623018546E-5</v>
      </c>
      <c r="CC9">
        <f t="shared" si="3"/>
        <v>2.0610805623018546E-5</v>
      </c>
      <c r="CD9">
        <f t="shared" si="3"/>
        <v>2.0610805623018546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2" width="11.5703125" bestFit="1" customWidth="1"/>
    <col min="33" max="34" width="10.42578125" bestFit="1" customWidth="1"/>
    <col min="35" max="3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40625" defaultRowHeight="15"/>
  <cols>
    <col min="1" max="1" width="15.140625" customWidth="1"/>
    <col min="2" max="2" width="19" customWidth="1"/>
    <col min="3" max="10" width="19" hidden="1" customWidth="1"/>
    <col min="11" max="19" width="19" customWidth="1"/>
    <col min="257" max="257" width="15.140625" customWidth="1"/>
    <col min="258" max="275" width="19" customWidth="1"/>
    <col min="513" max="513" width="15.140625" customWidth="1"/>
    <col min="514" max="531" width="19" customWidth="1"/>
    <col min="769" max="769" width="15.140625" customWidth="1"/>
    <col min="770" max="787" width="19" customWidth="1"/>
    <col min="1025" max="1025" width="15.140625" customWidth="1"/>
    <col min="1026" max="1043" width="19" customWidth="1"/>
    <col min="1281" max="1281" width="15.140625" customWidth="1"/>
    <col min="1282" max="1299" width="19" customWidth="1"/>
    <col min="1537" max="1537" width="15.140625" customWidth="1"/>
    <col min="1538" max="1555" width="19" customWidth="1"/>
    <col min="1793" max="1793" width="15.140625" customWidth="1"/>
    <col min="1794" max="1811" width="19" customWidth="1"/>
    <col min="2049" max="2049" width="15.140625" customWidth="1"/>
    <col min="2050" max="2067" width="19" customWidth="1"/>
    <col min="2305" max="2305" width="15.140625" customWidth="1"/>
    <col min="2306" max="2323" width="19" customWidth="1"/>
    <col min="2561" max="2561" width="15.140625" customWidth="1"/>
    <col min="2562" max="2579" width="19" customWidth="1"/>
    <col min="2817" max="2817" width="15.140625" customWidth="1"/>
    <col min="2818" max="2835" width="19" customWidth="1"/>
    <col min="3073" max="3073" width="15.140625" customWidth="1"/>
    <col min="3074" max="3091" width="19" customWidth="1"/>
    <col min="3329" max="3329" width="15.140625" customWidth="1"/>
    <col min="3330" max="3347" width="19" customWidth="1"/>
    <col min="3585" max="3585" width="15.140625" customWidth="1"/>
    <col min="3586" max="3603" width="19" customWidth="1"/>
    <col min="3841" max="3841" width="15.140625" customWidth="1"/>
    <col min="3842" max="3859" width="19" customWidth="1"/>
    <col min="4097" max="4097" width="15.140625" customWidth="1"/>
    <col min="4098" max="4115" width="19" customWidth="1"/>
    <col min="4353" max="4353" width="15.140625" customWidth="1"/>
    <col min="4354" max="4371" width="19" customWidth="1"/>
    <col min="4609" max="4609" width="15.140625" customWidth="1"/>
    <col min="4610" max="4627" width="19" customWidth="1"/>
    <col min="4865" max="4865" width="15.140625" customWidth="1"/>
    <col min="4866" max="4883" width="19" customWidth="1"/>
    <col min="5121" max="5121" width="15.140625" customWidth="1"/>
    <col min="5122" max="5139" width="19" customWidth="1"/>
    <col min="5377" max="5377" width="15.140625" customWidth="1"/>
    <col min="5378" max="5395" width="19" customWidth="1"/>
    <col min="5633" max="5633" width="15.140625" customWidth="1"/>
    <col min="5634" max="5651" width="19" customWidth="1"/>
    <col min="5889" max="5889" width="15.140625" customWidth="1"/>
    <col min="5890" max="5907" width="19" customWidth="1"/>
    <col min="6145" max="6145" width="15.140625" customWidth="1"/>
    <col min="6146" max="6163" width="19" customWidth="1"/>
    <col min="6401" max="6401" width="15.140625" customWidth="1"/>
    <col min="6402" max="6419" width="19" customWidth="1"/>
    <col min="6657" max="6657" width="15.140625" customWidth="1"/>
    <col min="6658" max="6675" width="19" customWidth="1"/>
    <col min="6913" max="6913" width="15.140625" customWidth="1"/>
    <col min="6914" max="6931" width="19" customWidth="1"/>
    <col min="7169" max="7169" width="15.140625" customWidth="1"/>
    <col min="7170" max="7187" width="19" customWidth="1"/>
    <col min="7425" max="7425" width="15.140625" customWidth="1"/>
    <col min="7426" max="7443" width="19" customWidth="1"/>
    <col min="7681" max="7681" width="15.140625" customWidth="1"/>
    <col min="7682" max="7699" width="19" customWidth="1"/>
    <col min="7937" max="7937" width="15.140625" customWidth="1"/>
    <col min="7938" max="7955" width="19" customWidth="1"/>
    <col min="8193" max="8193" width="15.140625" customWidth="1"/>
    <col min="8194" max="8211" width="19" customWidth="1"/>
    <col min="8449" max="8449" width="15.140625" customWidth="1"/>
    <col min="8450" max="8467" width="19" customWidth="1"/>
    <col min="8705" max="8705" width="15.140625" customWidth="1"/>
    <col min="8706" max="8723" width="19" customWidth="1"/>
    <col min="8961" max="8961" width="15.140625" customWidth="1"/>
    <col min="8962" max="8979" width="19" customWidth="1"/>
    <col min="9217" max="9217" width="15.140625" customWidth="1"/>
    <col min="9218" max="9235" width="19" customWidth="1"/>
    <col min="9473" max="9473" width="15.140625" customWidth="1"/>
    <col min="9474" max="9491" width="19" customWidth="1"/>
    <col min="9729" max="9729" width="15.140625" customWidth="1"/>
    <col min="9730" max="9747" width="19" customWidth="1"/>
    <col min="9985" max="9985" width="15.140625" customWidth="1"/>
    <col min="9986" max="10003" width="19" customWidth="1"/>
    <col min="10241" max="10241" width="15.140625" customWidth="1"/>
    <col min="10242" max="10259" width="19" customWidth="1"/>
    <col min="10497" max="10497" width="15.140625" customWidth="1"/>
    <col min="10498" max="10515" width="19" customWidth="1"/>
    <col min="10753" max="10753" width="15.140625" customWidth="1"/>
    <col min="10754" max="10771" width="19" customWidth="1"/>
    <col min="11009" max="11009" width="15.140625" customWidth="1"/>
    <col min="11010" max="11027" width="19" customWidth="1"/>
    <col min="11265" max="11265" width="15.140625" customWidth="1"/>
    <col min="11266" max="11283" width="19" customWidth="1"/>
    <col min="11521" max="11521" width="15.140625" customWidth="1"/>
    <col min="11522" max="11539" width="19" customWidth="1"/>
    <col min="11777" max="11777" width="15.140625" customWidth="1"/>
    <col min="11778" max="11795" width="19" customWidth="1"/>
    <col min="12033" max="12033" width="15.140625" customWidth="1"/>
    <col min="12034" max="12051" width="19" customWidth="1"/>
    <col min="12289" max="12289" width="15.140625" customWidth="1"/>
    <col min="12290" max="12307" width="19" customWidth="1"/>
    <col min="12545" max="12545" width="15.140625" customWidth="1"/>
    <col min="12546" max="12563" width="19" customWidth="1"/>
    <col min="12801" max="12801" width="15.140625" customWidth="1"/>
    <col min="12802" max="12819" width="19" customWidth="1"/>
    <col min="13057" max="13057" width="15.140625" customWidth="1"/>
    <col min="13058" max="13075" width="19" customWidth="1"/>
    <col min="13313" max="13313" width="15.140625" customWidth="1"/>
    <col min="13314" max="13331" width="19" customWidth="1"/>
    <col min="13569" max="13569" width="15.140625" customWidth="1"/>
    <col min="13570" max="13587" width="19" customWidth="1"/>
    <col min="13825" max="13825" width="15.140625" customWidth="1"/>
    <col min="13826" max="13843" width="19" customWidth="1"/>
    <col min="14081" max="14081" width="15.140625" customWidth="1"/>
    <col min="14082" max="14099" width="19" customWidth="1"/>
    <col min="14337" max="14337" width="15.140625" customWidth="1"/>
    <col min="14338" max="14355" width="19" customWidth="1"/>
    <col min="14593" max="14593" width="15.140625" customWidth="1"/>
    <col min="14594" max="14611" width="19" customWidth="1"/>
    <col min="14849" max="14849" width="15.140625" customWidth="1"/>
    <col min="14850" max="14867" width="19" customWidth="1"/>
    <col min="15105" max="15105" width="15.140625" customWidth="1"/>
    <col min="15106" max="15123" width="19" customWidth="1"/>
    <col min="15361" max="15361" width="15.140625" customWidth="1"/>
    <col min="15362" max="15379" width="19" customWidth="1"/>
    <col min="15617" max="15617" width="15.140625" customWidth="1"/>
    <col min="15618" max="15635" width="19" customWidth="1"/>
    <col min="15873" max="15873" width="15.140625" customWidth="1"/>
    <col min="15874" max="15891" width="19" customWidth="1"/>
    <col min="16129" max="16129" width="15.140625" customWidth="1"/>
    <col min="16130" max="16147" width="19" customWidth="1"/>
  </cols>
  <sheetData>
    <row r="1" spans="1:19" ht="15.75">
      <c r="A1" s="227" t="s">
        <v>1935</v>
      </c>
      <c r="B1" s="70" t="s">
        <v>4697</v>
      </c>
    </row>
    <row r="2" spans="1:19">
      <c r="A2" s="228" t="s">
        <v>1936</v>
      </c>
      <c r="B2" s="71" t="s">
        <v>4698</v>
      </c>
      <c r="C2" s="71" t="s">
        <v>4699</v>
      </c>
      <c r="D2" s="71" t="s">
        <v>4700</v>
      </c>
      <c r="E2" s="71" t="s">
        <v>4701</v>
      </c>
      <c r="F2" s="71" t="s">
        <v>4702</v>
      </c>
      <c r="G2" s="71" t="s">
        <v>4703</v>
      </c>
      <c r="H2" s="71" t="s">
        <v>4704</v>
      </c>
      <c r="I2" s="71" t="s">
        <v>4705</v>
      </c>
      <c r="J2" s="71" t="s">
        <v>4706</v>
      </c>
      <c r="K2" s="71" t="s">
        <v>1939</v>
      </c>
      <c r="L2" s="71" t="s">
        <v>4707</v>
      </c>
      <c r="M2" s="71" t="s">
        <v>4708</v>
      </c>
      <c r="N2" s="71" t="s">
        <v>4709</v>
      </c>
      <c r="O2" s="71" t="s">
        <v>2089</v>
      </c>
      <c r="P2" s="71" t="s">
        <v>4710</v>
      </c>
      <c r="Q2" s="71" t="s">
        <v>2193</v>
      </c>
      <c r="R2" s="71" t="s">
        <v>2289</v>
      </c>
      <c r="S2" s="71"/>
    </row>
    <row r="3" spans="1:19" ht="90">
      <c r="A3" s="232" t="s">
        <v>1937</v>
      </c>
      <c r="B3" s="233" t="s">
        <v>4711</v>
      </c>
      <c r="C3" s="233" t="s">
        <v>4712</v>
      </c>
      <c r="D3" s="233" t="s">
        <v>4713</v>
      </c>
      <c r="E3" s="233" t="s">
        <v>4714</v>
      </c>
      <c r="F3" s="233" t="s">
        <v>4715</v>
      </c>
      <c r="G3" s="233" t="s">
        <v>4716</v>
      </c>
      <c r="H3" s="233" t="s">
        <v>4717</v>
      </c>
      <c r="I3" s="233" t="s">
        <v>4718</v>
      </c>
      <c r="J3" s="233" t="s">
        <v>4719</v>
      </c>
      <c r="K3" s="233" t="s">
        <v>1940</v>
      </c>
      <c r="L3" s="233" t="s">
        <v>4720</v>
      </c>
      <c r="M3" s="233" t="s">
        <v>4721</v>
      </c>
      <c r="N3" s="233" t="s">
        <v>4722</v>
      </c>
      <c r="O3" s="233" t="s">
        <v>2090</v>
      </c>
      <c r="P3" s="233" t="s">
        <v>4723</v>
      </c>
      <c r="Q3" s="233" t="s">
        <v>2194</v>
      </c>
      <c r="R3" s="233" t="s">
        <v>2290</v>
      </c>
      <c r="S3" s="72" t="s">
        <v>3687</v>
      </c>
    </row>
    <row r="4" spans="1:19">
      <c r="A4" s="234">
        <v>8217</v>
      </c>
      <c r="B4" s="231">
        <v>0.11</v>
      </c>
      <c r="C4" s="231"/>
      <c r="D4" s="231"/>
      <c r="E4" s="231"/>
      <c r="F4" s="231"/>
      <c r="G4" s="231"/>
      <c r="H4" s="231"/>
      <c r="I4" s="231"/>
      <c r="J4" s="231"/>
      <c r="K4" s="231"/>
      <c r="L4" s="231"/>
      <c r="M4" s="231"/>
      <c r="N4" s="231"/>
      <c r="O4" s="231"/>
      <c r="P4" s="231"/>
      <c r="Q4" s="231"/>
      <c r="R4" s="231"/>
      <c r="S4">
        <f>YEAR(A4)</f>
        <v>1922</v>
      </c>
    </row>
    <row r="5" spans="1:19">
      <c r="A5" s="234">
        <v>8582</v>
      </c>
      <c r="B5" s="231">
        <v>0.1</v>
      </c>
      <c r="C5" s="231"/>
      <c r="D5" s="231"/>
      <c r="E5" s="231"/>
      <c r="F5" s="231"/>
      <c r="G5" s="231"/>
      <c r="H5" s="231"/>
      <c r="I5" s="231"/>
      <c r="J5" s="231"/>
      <c r="K5" s="231"/>
      <c r="L5" s="231"/>
      <c r="M5" s="231"/>
      <c r="N5" s="231"/>
      <c r="O5" s="231"/>
      <c r="P5" s="231"/>
      <c r="Q5" s="231"/>
      <c r="R5" s="231"/>
      <c r="S5">
        <f t="shared" ref="S5:S68" si="0">YEAR(A5)</f>
        <v>1923</v>
      </c>
    </row>
    <row r="6" spans="1:19">
      <c r="A6" s="234">
        <v>8948</v>
      </c>
      <c r="B6" s="231">
        <v>0.09</v>
      </c>
      <c r="C6" s="231"/>
      <c r="D6" s="231"/>
      <c r="E6" s="231"/>
      <c r="F6" s="231"/>
      <c r="G6" s="231"/>
      <c r="H6" s="231"/>
      <c r="I6" s="231"/>
      <c r="J6" s="231"/>
      <c r="K6" s="231"/>
      <c r="L6" s="231"/>
      <c r="M6" s="231"/>
      <c r="N6" s="231"/>
      <c r="O6" s="231"/>
      <c r="P6" s="231"/>
      <c r="Q6" s="231"/>
      <c r="R6" s="231"/>
      <c r="S6">
        <f t="shared" si="0"/>
        <v>1924</v>
      </c>
    </row>
    <row r="7" spans="1:19">
      <c r="A7" s="234">
        <v>9313</v>
      </c>
      <c r="B7" s="231">
        <v>0.09</v>
      </c>
      <c r="C7" s="231"/>
      <c r="D7" s="231"/>
      <c r="E7" s="231"/>
      <c r="F7" s="231"/>
      <c r="G7" s="231"/>
      <c r="H7" s="231"/>
      <c r="I7" s="231"/>
      <c r="J7" s="231"/>
      <c r="K7" s="231"/>
      <c r="L7" s="231"/>
      <c r="M7" s="231"/>
      <c r="N7" s="231"/>
      <c r="O7" s="231"/>
      <c r="P7" s="231"/>
      <c r="Q7" s="231"/>
      <c r="R7" s="231"/>
      <c r="S7">
        <f t="shared" si="0"/>
        <v>1925</v>
      </c>
    </row>
    <row r="8" spans="1:19">
      <c r="A8" s="234">
        <v>9678</v>
      </c>
      <c r="B8" s="231">
        <v>0.1</v>
      </c>
      <c r="C8" s="231"/>
      <c r="D8" s="231"/>
      <c r="E8" s="231"/>
      <c r="F8" s="231"/>
      <c r="G8" s="231"/>
      <c r="H8" s="231"/>
      <c r="I8" s="231"/>
      <c r="J8" s="231"/>
      <c r="K8" s="231"/>
      <c r="L8" s="231"/>
      <c r="M8" s="231"/>
      <c r="N8" s="231"/>
      <c r="O8" s="231"/>
      <c r="P8" s="231"/>
      <c r="Q8" s="231"/>
      <c r="R8" s="231"/>
      <c r="S8">
        <f t="shared" si="0"/>
        <v>1926</v>
      </c>
    </row>
    <row r="9" spans="1:19">
      <c r="A9" s="234">
        <v>10043</v>
      </c>
      <c r="B9" s="231">
        <v>0.09</v>
      </c>
      <c r="C9" s="231"/>
      <c r="D9" s="231"/>
      <c r="E9" s="231"/>
      <c r="F9" s="231"/>
      <c r="G9" s="231"/>
      <c r="H9" s="231"/>
      <c r="I9" s="231"/>
      <c r="J9" s="231"/>
      <c r="K9" s="231"/>
      <c r="L9" s="231"/>
      <c r="M9" s="231"/>
      <c r="N9" s="231"/>
      <c r="O9" s="231"/>
      <c r="P9" s="231"/>
      <c r="Q9" s="231"/>
      <c r="R9" s="231"/>
      <c r="S9">
        <f t="shared" si="0"/>
        <v>1927</v>
      </c>
    </row>
    <row r="10" spans="1:19">
      <c r="A10" s="234">
        <v>10409</v>
      </c>
      <c r="B10" s="231">
        <v>0.09</v>
      </c>
      <c r="C10" s="231"/>
      <c r="D10" s="231"/>
      <c r="E10" s="231"/>
      <c r="F10" s="231"/>
      <c r="G10" s="231"/>
      <c r="H10" s="231"/>
      <c r="I10" s="231"/>
      <c r="J10" s="231"/>
      <c r="K10" s="231"/>
      <c r="L10" s="231"/>
      <c r="M10" s="231"/>
      <c r="N10" s="231"/>
      <c r="O10" s="231"/>
      <c r="P10" s="231"/>
      <c r="Q10" s="231"/>
      <c r="R10" s="231"/>
      <c r="S10">
        <f t="shared" si="0"/>
        <v>1928</v>
      </c>
    </row>
    <row r="11" spans="1:19">
      <c r="A11" s="234">
        <v>10774</v>
      </c>
      <c r="B11" s="231">
        <v>0.08</v>
      </c>
      <c r="C11" s="231"/>
      <c r="D11" s="231"/>
      <c r="E11" s="231"/>
      <c r="F11" s="231"/>
      <c r="G11" s="231"/>
      <c r="H11" s="231"/>
      <c r="I11" s="231"/>
      <c r="J11" s="231"/>
      <c r="K11" s="231"/>
      <c r="L11" s="231"/>
      <c r="M11" s="231"/>
      <c r="N11" s="231"/>
      <c r="O11" s="231"/>
      <c r="P11" s="231"/>
      <c r="Q11" s="231"/>
      <c r="R11" s="231"/>
      <c r="S11">
        <f t="shared" si="0"/>
        <v>1929</v>
      </c>
    </row>
    <row r="12" spans="1:19">
      <c r="A12" s="234">
        <v>11139</v>
      </c>
      <c r="B12" s="231">
        <v>0.08</v>
      </c>
      <c r="C12" s="231"/>
      <c r="D12" s="231"/>
      <c r="E12" s="231"/>
      <c r="F12" s="231"/>
      <c r="G12" s="231"/>
      <c r="H12" s="231"/>
      <c r="I12" s="231"/>
      <c r="J12" s="231"/>
      <c r="K12" s="231"/>
      <c r="L12" s="231"/>
      <c r="M12" s="231"/>
      <c r="N12" s="231"/>
      <c r="O12" s="231"/>
      <c r="P12" s="231"/>
      <c r="Q12" s="231"/>
      <c r="R12" s="231"/>
      <c r="S12">
        <f t="shared" si="0"/>
        <v>1930</v>
      </c>
    </row>
    <row r="13" spans="1:19">
      <c r="A13" s="234">
        <v>11504</v>
      </c>
      <c r="B13" s="231">
        <v>7.0000000000000007E-2</v>
      </c>
      <c r="C13" s="231"/>
      <c r="D13" s="231"/>
      <c r="E13" s="231"/>
      <c r="F13" s="231"/>
      <c r="G13" s="231"/>
      <c r="H13" s="231"/>
      <c r="I13" s="231"/>
      <c r="J13" s="231"/>
      <c r="K13" s="231"/>
      <c r="L13" s="231"/>
      <c r="M13" s="231"/>
      <c r="N13" s="231"/>
      <c r="O13" s="231"/>
      <c r="P13" s="231"/>
      <c r="Q13" s="231"/>
      <c r="R13" s="231"/>
      <c r="S13">
        <f t="shared" si="0"/>
        <v>1931</v>
      </c>
    </row>
    <row r="14" spans="1:19">
      <c r="A14" s="234">
        <v>11870</v>
      </c>
      <c r="B14" s="231">
        <v>0.06</v>
      </c>
      <c r="C14" s="231"/>
      <c r="D14" s="231"/>
      <c r="E14" s="231"/>
      <c r="F14" s="231"/>
      <c r="G14" s="231"/>
      <c r="H14" s="231"/>
      <c r="I14" s="231"/>
      <c r="J14" s="231"/>
      <c r="K14" s="231"/>
      <c r="L14" s="231"/>
      <c r="M14" s="231"/>
      <c r="N14" s="231"/>
      <c r="O14" s="231"/>
      <c r="P14" s="231"/>
      <c r="Q14" s="231"/>
      <c r="R14" s="231"/>
      <c r="S14">
        <f t="shared" si="0"/>
        <v>1932</v>
      </c>
    </row>
    <row r="15" spans="1:19">
      <c r="A15" s="234">
        <v>12235</v>
      </c>
      <c r="B15" s="231">
        <v>0.06</v>
      </c>
      <c r="C15" s="231"/>
      <c r="D15" s="231"/>
      <c r="E15" s="231"/>
      <c r="F15" s="231"/>
      <c r="G15" s="231"/>
      <c r="H15" s="231"/>
      <c r="I15" s="231"/>
      <c r="J15" s="231"/>
      <c r="K15" s="231"/>
      <c r="L15" s="231"/>
      <c r="M15" s="231"/>
      <c r="N15" s="231"/>
      <c r="O15" s="231"/>
      <c r="P15" s="231"/>
      <c r="Q15" s="231"/>
      <c r="R15" s="231"/>
      <c r="S15">
        <f t="shared" si="0"/>
        <v>1933</v>
      </c>
    </row>
    <row r="16" spans="1:19">
      <c r="A16" s="234">
        <v>12600</v>
      </c>
      <c r="B16" s="231">
        <v>0.06</v>
      </c>
      <c r="C16" s="231"/>
      <c r="D16" s="231"/>
      <c r="E16" s="231"/>
      <c r="F16" s="231"/>
      <c r="G16" s="231"/>
      <c r="H16" s="231"/>
      <c r="I16" s="231"/>
      <c r="J16" s="231"/>
      <c r="K16" s="231"/>
      <c r="L16" s="231"/>
      <c r="M16" s="231"/>
      <c r="N16" s="231"/>
      <c r="O16" s="231"/>
      <c r="P16" s="231"/>
      <c r="Q16" s="231"/>
      <c r="R16" s="231"/>
      <c r="S16">
        <f t="shared" si="0"/>
        <v>1934</v>
      </c>
    </row>
    <row r="17" spans="1:19">
      <c r="A17" s="234">
        <v>12965</v>
      </c>
      <c r="B17" s="231">
        <v>0.06</v>
      </c>
      <c r="S17">
        <f t="shared" si="0"/>
        <v>1935</v>
      </c>
    </row>
    <row r="18" spans="1:19">
      <c r="A18" s="234">
        <v>13331</v>
      </c>
      <c r="B18" s="231">
        <v>0.06</v>
      </c>
      <c r="S18">
        <f t="shared" si="0"/>
        <v>1936</v>
      </c>
    </row>
    <row r="19" spans="1:19">
      <c r="A19" s="234">
        <v>13696</v>
      </c>
      <c r="B19" s="231">
        <v>0.05</v>
      </c>
      <c r="S19">
        <f t="shared" si="0"/>
        <v>1937</v>
      </c>
    </row>
    <row r="20" spans="1:19">
      <c r="A20" s="234">
        <v>14061</v>
      </c>
      <c r="B20" s="231">
        <v>0.05</v>
      </c>
      <c r="S20">
        <f t="shared" si="0"/>
        <v>1938</v>
      </c>
    </row>
    <row r="21" spans="1:19">
      <c r="A21" s="234">
        <v>14426</v>
      </c>
      <c r="B21" s="231">
        <v>0.05</v>
      </c>
      <c r="S21">
        <f t="shared" si="0"/>
        <v>1939</v>
      </c>
    </row>
    <row r="22" spans="1:19">
      <c r="A22" s="234">
        <v>14792</v>
      </c>
      <c r="B22" s="231">
        <v>0.05</v>
      </c>
      <c r="S22">
        <f t="shared" si="0"/>
        <v>1940</v>
      </c>
    </row>
    <row r="23" spans="1:19">
      <c r="A23" s="234">
        <v>15157</v>
      </c>
      <c r="B23" s="231">
        <v>0.05</v>
      </c>
      <c r="S23">
        <f t="shared" si="0"/>
        <v>1941</v>
      </c>
    </row>
    <row r="24" spans="1:19">
      <c r="A24" s="234">
        <v>15522</v>
      </c>
      <c r="B24" s="231">
        <v>0.05</v>
      </c>
      <c r="S24">
        <f t="shared" si="0"/>
        <v>1942</v>
      </c>
    </row>
    <row r="25" spans="1:19">
      <c r="A25" s="234">
        <v>15887</v>
      </c>
      <c r="B25" s="231">
        <v>0.05</v>
      </c>
      <c r="S25">
        <f t="shared" si="0"/>
        <v>1943</v>
      </c>
    </row>
    <row r="26" spans="1:19">
      <c r="A26" s="234">
        <v>16253</v>
      </c>
      <c r="B26" s="231">
        <v>0.05</v>
      </c>
      <c r="S26">
        <f t="shared" si="0"/>
        <v>1944</v>
      </c>
    </row>
    <row r="27" spans="1:19">
      <c r="A27" s="234">
        <v>16618</v>
      </c>
      <c r="B27" s="231">
        <v>0.05</v>
      </c>
      <c r="S27">
        <f t="shared" si="0"/>
        <v>1945</v>
      </c>
    </row>
    <row r="28" spans="1:19">
      <c r="A28" s="234">
        <v>16983</v>
      </c>
      <c r="B28" s="231">
        <v>0.05</v>
      </c>
      <c r="S28">
        <f t="shared" si="0"/>
        <v>1946</v>
      </c>
    </row>
    <row r="29" spans="1:19">
      <c r="A29" s="234">
        <v>17348</v>
      </c>
      <c r="B29" s="231">
        <v>0.06</v>
      </c>
      <c r="S29">
        <f t="shared" si="0"/>
        <v>1947</v>
      </c>
    </row>
    <row r="30" spans="1:19">
      <c r="A30" s="234">
        <v>17714</v>
      </c>
      <c r="B30" s="231">
        <v>7.0000000000000007E-2</v>
      </c>
      <c r="S30">
        <f t="shared" si="0"/>
        <v>1948</v>
      </c>
    </row>
    <row r="31" spans="1:19">
      <c r="A31" s="234">
        <v>18079</v>
      </c>
      <c r="B31" s="231">
        <v>0.06</v>
      </c>
      <c r="S31">
        <f t="shared" si="0"/>
        <v>1949</v>
      </c>
    </row>
    <row r="32" spans="1:19">
      <c r="A32" s="234">
        <v>18444</v>
      </c>
      <c r="B32" s="231">
        <v>7.0000000000000007E-2</v>
      </c>
      <c r="S32">
        <f t="shared" si="0"/>
        <v>1950</v>
      </c>
    </row>
    <row r="33" spans="1:19">
      <c r="A33" s="234">
        <v>18809</v>
      </c>
      <c r="B33" s="231">
        <v>7.0000000000000007E-2</v>
      </c>
      <c r="S33">
        <f t="shared" si="0"/>
        <v>1951</v>
      </c>
    </row>
    <row r="34" spans="1:19">
      <c r="A34" s="234">
        <v>19175</v>
      </c>
      <c r="B34" s="231">
        <v>0.08</v>
      </c>
      <c r="S34">
        <f t="shared" si="0"/>
        <v>1952</v>
      </c>
    </row>
    <row r="35" spans="1:19">
      <c r="A35" s="234">
        <v>19540</v>
      </c>
      <c r="B35" s="231">
        <v>0.09</v>
      </c>
      <c r="S35">
        <f t="shared" si="0"/>
        <v>1953</v>
      </c>
    </row>
    <row r="36" spans="1:19">
      <c r="A36" s="234">
        <v>19905</v>
      </c>
      <c r="B36" s="231">
        <v>0.1</v>
      </c>
      <c r="S36">
        <f t="shared" si="0"/>
        <v>1954</v>
      </c>
    </row>
    <row r="37" spans="1:19">
      <c r="A37" s="234">
        <v>20270</v>
      </c>
      <c r="B37" s="231">
        <v>0.1</v>
      </c>
      <c r="S37">
        <f t="shared" si="0"/>
        <v>1955</v>
      </c>
    </row>
    <row r="38" spans="1:19">
      <c r="A38" s="234">
        <v>20636</v>
      </c>
      <c r="B38" s="231">
        <v>0.11</v>
      </c>
      <c r="S38">
        <f t="shared" si="0"/>
        <v>1956</v>
      </c>
    </row>
    <row r="39" spans="1:19">
      <c r="A39" s="234">
        <v>21001</v>
      </c>
      <c r="B39" s="231">
        <v>0.11</v>
      </c>
      <c r="S39">
        <f t="shared" si="0"/>
        <v>1957</v>
      </c>
    </row>
    <row r="40" spans="1:19">
      <c r="A40" s="234">
        <v>21366</v>
      </c>
      <c r="B40" s="231">
        <v>0.12</v>
      </c>
      <c r="S40">
        <f t="shared" si="0"/>
        <v>1958</v>
      </c>
    </row>
    <row r="41" spans="1:19">
      <c r="A41" s="234">
        <v>21731</v>
      </c>
      <c r="B41" s="231">
        <v>0.13</v>
      </c>
      <c r="S41">
        <f t="shared" si="0"/>
        <v>1959</v>
      </c>
    </row>
    <row r="42" spans="1:19">
      <c r="A42" s="234">
        <v>22097</v>
      </c>
      <c r="B42" s="231">
        <v>0.14000000000000001</v>
      </c>
      <c r="S42">
        <f t="shared" si="0"/>
        <v>1960</v>
      </c>
    </row>
    <row r="43" spans="1:19">
      <c r="A43" s="234">
        <v>22462</v>
      </c>
      <c r="B43" s="231">
        <v>0.15</v>
      </c>
      <c r="S43">
        <f t="shared" si="0"/>
        <v>1961</v>
      </c>
    </row>
    <row r="44" spans="1:19">
      <c r="A44" s="234">
        <v>22827</v>
      </c>
      <c r="B44" s="231">
        <v>0.16</v>
      </c>
      <c r="S44">
        <f t="shared" si="0"/>
        <v>1962</v>
      </c>
    </row>
    <row r="45" spans="1:19">
      <c r="A45" s="234">
        <v>23192</v>
      </c>
      <c r="B45" s="231">
        <v>0.16</v>
      </c>
      <c r="S45">
        <f t="shared" si="0"/>
        <v>1963</v>
      </c>
    </row>
    <row r="46" spans="1:19">
      <c r="A46" s="234">
        <v>23558</v>
      </c>
      <c r="B46" s="231">
        <v>0.15</v>
      </c>
      <c r="S46">
        <f t="shared" si="0"/>
        <v>1964</v>
      </c>
    </row>
    <row r="47" spans="1:19">
      <c r="A47" s="234">
        <v>23923</v>
      </c>
      <c r="B47" s="231">
        <v>0.16</v>
      </c>
      <c r="S47">
        <f t="shared" si="0"/>
        <v>1965</v>
      </c>
    </row>
    <row r="48" spans="1:19">
      <c r="A48" s="234">
        <v>24288</v>
      </c>
      <c r="B48" s="231">
        <v>0.16</v>
      </c>
      <c r="S48">
        <f t="shared" si="0"/>
        <v>1966</v>
      </c>
    </row>
    <row r="49" spans="1:19">
      <c r="A49" s="234">
        <v>24653</v>
      </c>
      <c r="B49" s="231">
        <v>0.16</v>
      </c>
      <c r="C49" s="231"/>
      <c r="D49" s="231"/>
      <c r="E49" s="231"/>
      <c r="F49" s="231"/>
      <c r="G49" s="231"/>
      <c r="H49" s="231"/>
      <c r="I49" s="231">
        <v>0.2</v>
      </c>
      <c r="J49" s="231"/>
      <c r="K49" s="231">
        <v>1.04</v>
      </c>
      <c r="L49" s="231"/>
      <c r="M49" s="231">
        <v>0.74</v>
      </c>
      <c r="S49">
        <f t="shared" si="0"/>
        <v>1967</v>
      </c>
    </row>
    <row r="50" spans="1:19">
      <c r="A50" s="234">
        <v>25019</v>
      </c>
      <c r="B50" s="231">
        <v>0.16</v>
      </c>
      <c r="C50" s="231"/>
      <c r="D50" s="231"/>
      <c r="E50" s="231"/>
      <c r="F50" s="231"/>
      <c r="G50" s="231"/>
      <c r="H50" s="231"/>
      <c r="I50" s="231">
        <v>0.2</v>
      </c>
      <c r="J50" s="231"/>
      <c r="K50" s="231">
        <v>1.04</v>
      </c>
      <c r="L50" s="231"/>
      <c r="M50" s="231">
        <v>0.73</v>
      </c>
      <c r="S50">
        <f t="shared" si="0"/>
        <v>1968</v>
      </c>
    </row>
    <row r="51" spans="1:19">
      <c r="A51" s="234">
        <v>25384</v>
      </c>
      <c r="B51" s="231">
        <v>0.17</v>
      </c>
      <c r="C51" s="231"/>
      <c r="D51" s="231"/>
      <c r="E51" s="231"/>
      <c r="F51" s="231"/>
      <c r="G51" s="231"/>
      <c r="H51" s="231"/>
      <c r="I51" s="231">
        <v>0.21</v>
      </c>
      <c r="J51" s="231"/>
      <c r="K51" s="231">
        <v>1.05</v>
      </c>
      <c r="L51" s="231"/>
      <c r="M51" s="231">
        <v>0.74</v>
      </c>
      <c r="S51">
        <f t="shared" si="0"/>
        <v>1969</v>
      </c>
    </row>
    <row r="52" spans="1:19">
      <c r="A52" s="234">
        <v>25749</v>
      </c>
      <c r="B52" s="231">
        <v>0.17</v>
      </c>
      <c r="C52" s="231"/>
      <c r="D52" s="231"/>
      <c r="E52" s="231"/>
      <c r="F52" s="231"/>
      <c r="G52" s="231"/>
      <c r="H52" s="231"/>
      <c r="I52" s="231">
        <v>0.21</v>
      </c>
      <c r="J52" s="231"/>
      <c r="K52" s="231">
        <v>1.0900000000000001</v>
      </c>
      <c r="L52" s="231"/>
      <c r="M52" s="231">
        <v>0.77</v>
      </c>
      <c r="S52">
        <f t="shared" si="0"/>
        <v>1970</v>
      </c>
    </row>
    <row r="53" spans="1:19">
      <c r="A53" s="234">
        <v>26114</v>
      </c>
      <c r="B53" s="231">
        <v>0.18</v>
      </c>
      <c r="C53" s="231"/>
      <c r="D53" s="231"/>
      <c r="E53" s="231"/>
      <c r="F53" s="231"/>
      <c r="G53" s="231"/>
      <c r="H53" s="231"/>
      <c r="I53" s="231">
        <v>0.22</v>
      </c>
      <c r="J53" s="231"/>
      <c r="K53" s="231">
        <v>1.1499999999999999</v>
      </c>
      <c r="L53" s="231"/>
      <c r="M53" s="231">
        <v>0.82</v>
      </c>
      <c r="S53">
        <f t="shared" si="0"/>
        <v>1971</v>
      </c>
    </row>
    <row r="54" spans="1:19">
      <c r="A54" s="234">
        <v>26480</v>
      </c>
      <c r="B54" s="231">
        <v>0.19</v>
      </c>
      <c r="C54" s="231"/>
      <c r="D54" s="231"/>
      <c r="E54" s="231"/>
      <c r="F54" s="231"/>
      <c r="G54" s="231"/>
      <c r="H54" s="231"/>
      <c r="I54" s="231">
        <v>0.23</v>
      </c>
      <c r="J54" s="231"/>
      <c r="K54" s="231">
        <v>1.21</v>
      </c>
      <c r="L54" s="231"/>
      <c r="M54" s="231">
        <v>0.88</v>
      </c>
      <c r="S54">
        <f t="shared" si="0"/>
        <v>1972</v>
      </c>
    </row>
    <row r="55" spans="1:19">
      <c r="A55" s="234">
        <v>26845</v>
      </c>
      <c r="B55" s="231">
        <v>0.22</v>
      </c>
      <c r="C55" s="231"/>
      <c r="D55" s="231"/>
      <c r="E55" s="231"/>
      <c r="F55" s="231"/>
      <c r="G55" s="231"/>
      <c r="H55" s="231"/>
      <c r="I55" s="231">
        <v>0.25</v>
      </c>
      <c r="J55" s="231"/>
      <c r="K55" s="231">
        <v>1.29</v>
      </c>
      <c r="L55" s="231"/>
      <c r="M55" s="231">
        <v>0.94</v>
      </c>
      <c r="S55">
        <f t="shared" si="0"/>
        <v>1973</v>
      </c>
    </row>
    <row r="56" spans="1:19">
      <c r="A56" s="234">
        <v>27210</v>
      </c>
      <c r="B56" s="231">
        <v>0.3</v>
      </c>
      <c r="C56" s="231"/>
      <c r="D56" s="231"/>
      <c r="E56" s="231"/>
      <c r="F56" s="231"/>
      <c r="G56" s="231"/>
      <c r="H56" s="231"/>
      <c r="I56" s="231">
        <v>0.3</v>
      </c>
      <c r="J56" s="231"/>
      <c r="K56" s="231">
        <v>1.43</v>
      </c>
      <c r="L56" s="231"/>
      <c r="M56" s="231">
        <v>1.07</v>
      </c>
      <c r="S56">
        <f t="shared" si="0"/>
        <v>1974</v>
      </c>
    </row>
    <row r="57" spans="1:19">
      <c r="A57" s="234">
        <v>27575</v>
      </c>
      <c r="B57" s="231">
        <v>0.44</v>
      </c>
      <c r="C57" s="231"/>
      <c r="D57" s="231"/>
      <c r="E57" s="231"/>
      <c r="F57" s="231"/>
      <c r="G57" s="231"/>
      <c r="H57" s="231"/>
      <c r="I57" s="231">
        <v>0.4</v>
      </c>
      <c r="J57" s="231"/>
      <c r="K57" s="231">
        <v>1.71</v>
      </c>
      <c r="L57" s="231"/>
      <c r="M57" s="231">
        <v>1.35</v>
      </c>
      <c r="S57">
        <f t="shared" si="0"/>
        <v>1975</v>
      </c>
    </row>
    <row r="58" spans="1:19">
      <c r="A58" s="234">
        <v>27941</v>
      </c>
      <c r="B58" s="231">
        <v>0.57999999999999996</v>
      </c>
      <c r="C58" s="231"/>
      <c r="D58" s="231"/>
      <c r="E58" s="231"/>
      <c r="F58" s="231"/>
      <c r="G58" s="231"/>
      <c r="H58" s="231"/>
      <c r="I58" s="231">
        <v>0.51</v>
      </c>
      <c r="J58" s="231"/>
      <c r="K58" s="231">
        <v>1.98</v>
      </c>
      <c r="L58" s="231"/>
      <c r="M58" s="231">
        <v>1.64</v>
      </c>
      <c r="S58">
        <f t="shared" si="0"/>
        <v>1976</v>
      </c>
    </row>
    <row r="59" spans="1:19">
      <c r="A59" s="234">
        <v>28306</v>
      </c>
      <c r="B59" s="231">
        <v>0.79</v>
      </c>
      <c r="C59" s="231"/>
      <c r="D59" s="231"/>
      <c r="E59" s="231"/>
      <c r="F59" s="231"/>
      <c r="G59" s="231"/>
      <c r="H59" s="231"/>
      <c r="I59" s="231">
        <v>0.77</v>
      </c>
      <c r="J59" s="231"/>
      <c r="K59" s="231">
        <v>2.35</v>
      </c>
      <c r="L59" s="231"/>
      <c r="M59" s="231">
        <v>2.04</v>
      </c>
      <c r="S59">
        <f t="shared" si="0"/>
        <v>1977</v>
      </c>
    </row>
    <row r="60" spans="1:19">
      <c r="A60" s="234">
        <v>28671</v>
      </c>
      <c r="B60" s="231">
        <v>0.91</v>
      </c>
      <c r="C60" s="231"/>
      <c r="D60" s="231"/>
      <c r="E60" s="231"/>
      <c r="F60" s="231"/>
      <c r="G60" s="231"/>
      <c r="H60" s="231"/>
      <c r="I60" s="231">
        <v>0.9</v>
      </c>
      <c r="J60" s="231"/>
      <c r="K60" s="231">
        <v>2.56</v>
      </c>
      <c r="L60" s="231"/>
      <c r="M60" s="231">
        <v>2.23</v>
      </c>
      <c r="S60">
        <f t="shared" si="0"/>
        <v>1978</v>
      </c>
    </row>
    <row r="61" spans="1:19">
      <c r="A61" s="234">
        <v>29036</v>
      </c>
      <c r="B61" s="231">
        <v>1.18</v>
      </c>
      <c r="C61" s="231"/>
      <c r="D61" s="231"/>
      <c r="E61" s="231"/>
      <c r="F61" s="231"/>
      <c r="G61" s="231"/>
      <c r="H61" s="231"/>
      <c r="I61" s="231">
        <v>1.32</v>
      </c>
      <c r="J61" s="231"/>
      <c r="K61" s="231">
        <v>2.98</v>
      </c>
      <c r="L61" s="231"/>
      <c r="M61" s="231">
        <v>2.73</v>
      </c>
      <c r="S61">
        <f t="shared" si="0"/>
        <v>1979</v>
      </c>
    </row>
    <row r="62" spans="1:19">
      <c r="A62" s="234">
        <v>29402</v>
      </c>
      <c r="B62" s="231">
        <v>1.59</v>
      </c>
      <c r="C62" s="231"/>
      <c r="D62" s="231"/>
      <c r="E62" s="231"/>
      <c r="F62" s="231"/>
      <c r="G62" s="231"/>
      <c r="H62" s="231"/>
      <c r="I62" s="231">
        <v>1.85</v>
      </c>
      <c r="J62" s="231"/>
      <c r="K62" s="231">
        <v>3.68</v>
      </c>
      <c r="L62" s="231"/>
      <c r="M62" s="231">
        <v>3.39</v>
      </c>
      <c r="S62">
        <f t="shared" si="0"/>
        <v>1980</v>
      </c>
    </row>
    <row r="63" spans="1:19">
      <c r="A63" s="234">
        <v>29767</v>
      </c>
      <c r="B63" s="231">
        <v>1.98</v>
      </c>
      <c r="C63" s="231"/>
      <c r="D63" s="231"/>
      <c r="E63" s="231"/>
      <c r="F63" s="231"/>
      <c r="G63" s="231"/>
      <c r="H63" s="231"/>
      <c r="I63" s="231">
        <v>2.39</v>
      </c>
      <c r="J63" s="231"/>
      <c r="K63" s="231">
        <v>4.29</v>
      </c>
      <c r="L63" s="231"/>
      <c r="M63" s="231">
        <v>4</v>
      </c>
      <c r="S63">
        <f t="shared" si="0"/>
        <v>1981</v>
      </c>
    </row>
    <row r="64" spans="1:19">
      <c r="A64" s="234">
        <v>30132</v>
      </c>
      <c r="B64" s="231">
        <v>2.46</v>
      </c>
      <c r="C64" s="231"/>
      <c r="D64" s="231"/>
      <c r="E64" s="231"/>
      <c r="F64" s="231"/>
      <c r="G64" s="231"/>
      <c r="H64" s="231"/>
      <c r="I64" s="231">
        <v>2.97</v>
      </c>
      <c r="J64" s="231"/>
      <c r="K64" s="231">
        <v>5.17</v>
      </c>
      <c r="L64" s="231"/>
      <c r="M64" s="231">
        <v>4.82</v>
      </c>
      <c r="S64">
        <f t="shared" si="0"/>
        <v>1982</v>
      </c>
    </row>
    <row r="65" spans="1:19">
      <c r="A65" s="234">
        <v>30497</v>
      </c>
      <c r="B65" s="231">
        <v>2.59</v>
      </c>
      <c r="C65" s="231"/>
      <c r="D65" s="231"/>
      <c r="E65" s="231"/>
      <c r="F65" s="231"/>
      <c r="G65" s="231"/>
      <c r="H65" s="231"/>
      <c r="I65" s="231">
        <v>3.15</v>
      </c>
      <c r="J65" s="231"/>
      <c r="K65" s="231">
        <v>6.06</v>
      </c>
      <c r="L65" s="231"/>
      <c r="M65" s="231">
        <v>5.59</v>
      </c>
      <c r="N65" s="231"/>
      <c r="O65" s="231"/>
      <c r="P65" s="231"/>
      <c r="Q65" s="231"/>
      <c r="R65" s="231"/>
      <c r="S65">
        <f t="shared" si="0"/>
        <v>1983</v>
      </c>
    </row>
    <row r="66" spans="1:19">
      <c r="A66" s="234">
        <v>30863</v>
      </c>
      <c r="B66" s="231">
        <v>2.66</v>
      </c>
      <c r="C66" s="231"/>
      <c r="D66" s="231"/>
      <c r="E66" s="231"/>
      <c r="F66" s="231"/>
      <c r="G66" s="231"/>
      <c r="H66" s="231"/>
      <c r="I66" s="231">
        <v>3.04</v>
      </c>
      <c r="J66" s="231">
        <v>3.95</v>
      </c>
      <c r="K66" s="231">
        <v>6.12</v>
      </c>
      <c r="L66" s="231"/>
      <c r="M66" s="231">
        <v>5.55</v>
      </c>
      <c r="N66" s="231"/>
      <c r="O66" s="231"/>
      <c r="P66" s="231"/>
      <c r="Q66" s="231"/>
      <c r="R66" s="231"/>
      <c r="S66">
        <f t="shared" si="0"/>
        <v>1984</v>
      </c>
    </row>
    <row r="67" spans="1:19">
      <c r="A67" s="234">
        <v>31228</v>
      </c>
      <c r="B67" s="231">
        <v>2.5099999999999998</v>
      </c>
      <c r="C67" s="231">
        <v>3.21</v>
      </c>
      <c r="D67" s="231">
        <v>3.17</v>
      </c>
      <c r="E67" s="231">
        <v>4.5999999999999996</v>
      </c>
      <c r="F67" s="231">
        <v>4.7699999999999996</v>
      </c>
      <c r="G67" s="231">
        <v>3.92</v>
      </c>
      <c r="H67" s="231">
        <v>4.8099999999999996</v>
      </c>
      <c r="I67" s="231">
        <v>2.92</v>
      </c>
      <c r="J67" s="231">
        <v>3.75</v>
      </c>
      <c r="K67" s="231">
        <v>6.12</v>
      </c>
      <c r="L67" s="231"/>
      <c r="M67" s="231">
        <v>5.5</v>
      </c>
      <c r="N67" s="231"/>
      <c r="O67" s="231"/>
      <c r="P67" s="231"/>
      <c r="Q67" s="231"/>
      <c r="R67" s="231"/>
      <c r="S67">
        <f t="shared" si="0"/>
        <v>1985</v>
      </c>
    </row>
    <row r="68" spans="1:19">
      <c r="A68" s="234">
        <v>31593</v>
      </c>
      <c r="B68" s="231">
        <v>1.94</v>
      </c>
      <c r="C68" s="231">
        <v>2.4300000000000002</v>
      </c>
      <c r="D68" s="231">
        <v>2.42</v>
      </c>
      <c r="E68" s="231">
        <v>4.62</v>
      </c>
      <c r="F68" s="231">
        <v>2.81</v>
      </c>
      <c r="G68" s="231">
        <v>2.35</v>
      </c>
      <c r="H68" s="231">
        <v>2.91</v>
      </c>
      <c r="I68" s="231">
        <v>2.52</v>
      </c>
      <c r="J68" s="231">
        <v>3.22</v>
      </c>
      <c r="K68" s="231">
        <v>5.83</v>
      </c>
      <c r="L68" s="231"/>
      <c r="M68" s="231">
        <v>5.08</v>
      </c>
      <c r="N68" s="231"/>
      <c r="O68" s="231"/>
      <c r="P68" s="231"/>
      <c r="Q68" s="231"/>
      <c r="R68" s="231"/>
      <c r="S68">
        <f t="shared" si="0"/>
        <v>1986</v>
      </c>
    </row>
    <row r="69" spans="1:19">
      <c r="A69" s="234">
        <v>31958</v>
      </c>
      <c r="B69" s="231">
        <v>1.67</v>
      </c>
      <c r="C69" s="231">
        <v>1.95</v>
      </c>
      <c r="D69" s="231">
        <v>1.95</v>
      </c>
      <c r="E69" s="231"/>
      <c r="F69" s="231">
        <v>3.07</v>
      </c>
      <c r="G69" s="231">
        <v>2.35</v>
      </c>
      <c r="H69" s="231">
        <v>3.15</v>
      </c>
      <c r="I69" s="231">
        <v>2.17</v>
      </c>
      <c r="J69" s="231">
        <v>2.87</v>
      </c>
      <c r="K69" s="231">
        <v>5.54</v>
      </c>
      <c r="L69" s="231"/>
      <c r="M69" s="231">
        <v>4.7699999999999996</v>
      </c>
      <c r="N69" s="231">
        <v>93.1</v>
      </c>
      <c r="O69" s="231"/>
      <c r="P69" s="231"/>
      <c r="Q69" s="231"/>
      <c r="R69" s="231"/>
      <c r="S69">
        <f t="shared" ref="S69:S105" si="1">YEAR(A69)</f>
        <v>1987</v>
      </c>
    </row>
    <row r="70" spans="1:19">
      <c r="A70" s="234">
        <v>32324</v>
      </c>
      <c r="B70" s="231">
        <v>1.69</v>
      </c>
      <c r="C70" s="231">
        <v>1.84</v>
      </c>
      <c r="D70" s="231">
        <v>1.83</v>
      </c>
      <c r="E70" s="231">
        <v>2.71</v>
      </c>
      <c r="F70" s="231">
        <v>2.74</v>
      </c>
      <c r="G70" s="231">
        <v>2.14</v>
      </c>
      <c r="H70" s="231">
        <v>2.98</v>
      </c>
      <c r="I70" s="231">
        <v>2.1</v>
      </c>
      <c r="J70" s="231">
        <v>2.92</v>
      </c>
      <c r="K70" s="231">
        <v>5.47</v>
      </c>
      <c r="L70" s="231"/>
      <c r="M70" s="231">
        <v>4.63</v>
      </c>
      <c r="N70" s="231">
        <v>90.8</v>
      </c>
      <c r="O70" s="231"/>
      <c r="P70" s="231"/>
      <c r="Q70" s="231"/>
      <c r="R70" s="231"/>
      <c r="S70">
        <f t="shared" si="1"/>
        <v>1988</v>
      </c>
    </row>
    <row r="71" spans="1:19">
      <c r="A71" s="234">
        <v>32689</v>
      </c>
      <c r="B71" s="231">
        <v>1.69</v>
      </c>
      <c r="C71" s="231">
        <v>1.82</v>
      </c>
      <c r="D71" s="231">
        <v>1.81</v>
      </c>
      <c r="E71" s="231">
        <v>2.2200000000000002</v>
      </c>
      <c r="F71" s="231">
        <v>2.5099999999999998</v>
      </c>
      <c r="G71" s="231">
        <v>2.0499999999999998</v>
      </c>
      <c r="H71" s="231">
        <v>3.01</v>
      </c>
      <c r="I71" s="231">
        <v>2.0099999999999998</v>
      </c>
      <c r="J71" s="231">
        <v>3.01</v>
      </c>
      <c r="K71" s="231">
        <v>5.64</v>
      </c>
      <c r="L71" s="231">
        <v>99.9</v>
      </c>
      <c r="M71" s="231">
        <v>4.74</v>
      </c>
      <c r="N71" s="231">
        <v>89.1</v>
      </c>
      <c r="O71" s="231"/>
      <c r="P71" s="231"/>
      <c r="Q71" s="231">
        <v>4.17</v>
      </c>
      <c r="R71" s="231"/>
      <c r="S71">
        <f t="shared" si="1"/>
        <v>1989</v>
      </c>
    </row>
    <row r="72" spans="1:19">
      <c r="A72" s="234">
        <v>33054</v>
      </c>
      <c r="B72" s="231">
        <v>1.71</v>
      </c>
      <c r="C72" s="231">
        <v>1.94</v>
      </c>
      <c r="D72" s="231">
        <v>1.91</v>
      </c>
      <c r="E72" s="231">
        <v>2.4700000000000002</v>
      </c>
      <c r="F72" s="231">
        <v>3.1</v>
      </c>
      <c r="G72" s="231">
        <v>2.31</v>
      </c>
      <c r="H72" s="231">
        <v>3.59</v>
      </c>
      <c r="I72" s="231">
        <v>1.95</v>
      </c>
      <c r="J72" s="231">
        <v>3.03</v>
      </c>
      <c r="K72" s="231">
        <v>5.8</v>
      </c>
      <c r="L72" s="231">
        <v>99.2</v>
      </c>
      <c r="M72" s="231">
        <v>4.83</v>
      </c>
      <c r="N72" s="231">
        <v>86.6</v>
      </c>
      <c r="O72" s="231"/>
      <c r="P72" s="231"/>
      <c r="Q72" s="231">
        <v>3.39</v>
      </c>
      <c r="R72" s="231"/>
      <c r="S72">
        <f t="shared" si="1"/>
        <v>1990</v>
      </c>
    </row>
    <row r="73" spans="1:19">
      <c r="A73" s="234">
        <v>33419</v>
      </c>
      <c r="B73" s="231">
        <v>1.64</v>
      </c>
      <c r="C73" s="231">
        <v>1.83</v>
      </c>
      <c r="D73" s="231">
        <v>1.81</v>
      </c>
      <c r="E73" s="231">
        <v>2.36</v>
      </c>
      <c r="F73" s="231">
        <v>2.59</v>
      </c>
      <c r="G73" s="231">
        <v>1.79</v>
      </c>
      <c r="H73" s="231">
        <v>3.71</v>
      </c>
      <c r="I73" s="231">
        <v>1.87</v>
      </c>
      <c r="J73" s="231">
        <v>2.9</v>
      </c>
      <c r="K73" s="231">
        <v>5.82</v>
      </c>
      <c r="L73" s="231">
        <v>99.2</v>
      </c>
      <c r="M73" s="231">
        <v>4.8099999999999996</v>
      </c>
      <c r="N73" s="231">
        <v>85.1</v>
      </c>
      <c r="O73" s="231"/>
      <c r="P73" s="231"/>
      <c r="Q73" s="231">
        <v>3.96</v>
      </c>
      <c r="R73" s="231"/>
      <c r="S73">
        <f t="shared" si="1"/>
        <v>1991</v>
      </c>
    </row>
    <row r="74" spans="1:19">
      <c r="A74" s="234">
        <v>33785</v>
      </c>
      <c r="B74" s="231">
        <v>1.74</v>
      </c>
      <c r="C74" s="231">
        <v>1.85</v>
      </c>
      <c r="D74" s="231">
        <v>1.84</v>
      </c>
      <c r="E74" s="231">
        <v>2.54</v>
      </c>
      <c r="F74" s="231">
        <v>2.25</v>
      </c>
      <c r="G74" s="231">
        <v>1.88</v>
      </c>
      <c r="H74" s="231">
        <v>3.43</v>
      </c>
      <c r="I74" s="231">
        <v>2.0699999999999998</v>
      </c>
      <c r="J74" s="231">
        <v>3.01</v>
      </c>
      <c r="K74" s="231">
        <v>5.89</v>
      </c>
      <c r="L74" s="231">
        <v>99.1</v>
      </c>
      <c r="M74" s="231">
        <v>4.88</v>
      </c>
      <c r="N74" s="231">
        <v>83.2</v>
      </c>
      <c r="O74" s="231"/>
      <c r="P74" s="231"/>
      <c r="Q74" s="231">
        <v>4.05</v>
      </c>
      <c r="R74" s="231"/>
      <c r="S74">
        <f t="shared" si="1"/>
        <v>1992</v>
      </c>
    </row>
    <row r="75" spans="1:19">
      <c r="A75" s="234">
        <v>34150</v>
      </c>
      <c r="B75" s="231">
        <v>2.04</v>
      </c>
      <c r="C75" s="231">
        <v>2.0299999999999998</v>
      </c>
      <c r="D75" s="231">
        <v>2.02</v>
      </c>
      <c r="E75" s="231">
        <v>2.2000000000000002</v>
      </c>
      <c r="F75" s="231">
        <v>2.59</v>
      </c>
      <c r="G75" s="231">
        <v>2.08</v>
      </c>
      <c r="H75" s="231">
        <v>3.34</v>
      </c>
      <c r="I75" s="231">
        <v>1.97</v>
      </c>
      <c r="J75" s="231">
        <v>3.21</v>
      </c>
      <c r="K75" s="231">
        <v>6.16</v>
      </c>
      <c r="L75" s="231">
        <v>99.1</v>
      </c>
      <c r="M75" s="231">
        <v>5.22</v>
      </c>
      <c r="N75" s="231">
        <v>83.9</v>
      </c>
      <c r="O75" s="231"/>
      <c r="P75" s="231"/>
      <c r="Q75" s="231">
        <v>4.2699999999999996</v>
      </c>
      <c r="R75" s="231"/>
      <c r="S75">
        <f t="shared" si="1"/>
        <v>1993</v>
      </c>
    </row>
    <row r="76" spans="1:19">
      <c r="A76" s="234">
        <v>34515</v>
      </c>
      <c r="B76" s="231">
        <v>1.85</v>
      </c>
      <c r="C76" s="231">
        <v>1.87</v>
      </c>
      <c r="D76" s="231">
        <v>1.86</v>
      </c>
      <c r="E76" s="231">
        <v>2.2799999999999998</v>
      </c>
      <c r="F76" s="231">
        <v>2.5</v>
      </c>
      <c r="G76" s="231">
        <v>2.08</v>
      </c>
      <c r="H76" s="231">
        <v>3.18</v>
      </c>
      <c r="I76" s="231">
        <v>1.7</v>
      </c>
      <c r="J76" s="231">
        <v>3.07</v>
      </c>
      <c r="K76" s="231">
        <v>6.41</v>
      </c>
      <c r="L76" s="231">
        <v>99.1</v>
      </c>
      <c r="M76" s="231">
        <v>5.44</v>
      </c>
      <c r="N76" s="231">
        <v>79.3</v>
      </c>
      <c r="O76" s="231"/>
      <c r="P76" s="231"/>
      <c r="Q76" s="231">
        <v>4.1100000000000003</v>
      </c>
      <c r="R76" s="231"/>
      <c r="S76">
        <f t="shared" si="1"/>
        <v>1994</v>
      </c>
    </row>
    <row r="77" spans="1:19">
      <c r="A77" s="234">
        <v>34880</v>
      </c>
      <c r="B77" s="231">
        <v>1.55</v>
      </c>
      <c r="C77" s="231">
        <v>1.49</v>
      </c>
      <c r="D77" s="231">
        <v>1.48</v>
      </c>
      <c r="E77" s="231">
        <v>2.2999999999999998</v>
      </c>
      <c r="F77" s="231">
        <v>2.39</v>
      </c>
      <c r="G77" s="231">
        <v>1.64</v>
      </c>
      <c r="H77" s="231">
        <v>3.41</v>
      </c>
      <c r="I77" s="231">
        <v>1.49</v>
      </c>
      <c r="J77" s="231">
        <v>2.78</v>
      </c>
      <c r="K77" s="231">
        <v>6.06</v>
      </c>
      <c r="L77" s="231">
        <v>99</v>
      </c>
      <c r="M77" s="231">
        <v>5.05</v>
      </c>
      <c r="N77" s="231">
        <v>76.7</v>
      </c>
      <c r="O77" s="231"/>
      <c r="P77" s="231"/>
      <c r="Q77" s="231">
        <v>3.98</v>
      </c>
      <c r="R77" s="231"/>
      <c r="S77">
        <f t="shared" si="1"/>
        <v>1995</v>
      </c>
    </row>
    <row r="78" spans="1:19">
      <c r="A78" s="234">
        <v>35246</v>
      </c>
      <c r="B78" s="231">
        <v>2.17</v>
      </c>
      <c r="C78" s="231">
        <v>1.97</v>
      </c>
      <c r="D78" s="231">
        <v>1.96</v>
      </c>
      <c r="E78" s="231">
        <v>2.8</v>
      </c>
      <c r="F78" s="231">
        <v>2.97</v>
      </c>
      <c r="G78" s="231">
        <v>2.4500000000000002</v>
      </c>
      <c r="H78" s="231">
        <v>3.65</v>
      </c>
      <c r="I78" s="231">
        <v>2.27</v>
      </c>
      <c r="J78" s="231">
        <v>3.27</v>
      </c>
      <c r="K78" s="231">
        <v>6.34</v>
      </c>
      <c r="L78" s="231">
        <v>99</v>
      </c>
      <c r="M78" s="231">
        <v>5.4</v>
      </c>
      <c r="N78" s="231">
        <v>77.599999999999994</v>
      </c>
      <c r="O78" s="231"/>
      <c r="P78" s="231"/>
      <c r="Q78" s="231">
        <v>4.34</v>
      </c>
      <c r="R78" s="231"/>
      <c r="S78">
        <f t="shared" si="1"/>
        <v>1996</v>
      </c>
    </row>
    <row r="79" spans="1:19">
      <c r="A79" s="234">
        <v>35611</v>
      </c>
      <c r="B79" s="231">
        <v>2.3199999999999998</v>
      </c>
      <c r="C79" s="231">
        <v>2.17</v>
      </c>
      <c r="D79" s="231">
        <v>2.15</v>
      </c>
      <c r="E79" s="231">
        <v>2.74</v>
      </c>
      <c r="F79" s="231">
        <v>3.02</v>
      </c>
      <c r="G79" s="231">
        <v>2.4900000000000002</v>
      </c>
      <c r="H79" s="231">
        <v>3.83</v>
      </c>
      <c r="I79" s="231">
        <v>2.29</v>
      </c>
      <c r="J79" s="231">
        <v>3.66</v>
      </c>
      <c r="K79" s="231">
        <v>6.94</v>
      </c>
      <c r="L79" s="231">
        <v>98.8</v>
      </c>
      <c r="M79" s="231">
        <v>5.8</v>
      </c>
      <c r="N79" s="231">
        <v>70.8</v>
      </c>
      <c r="O79" s="231">
        <v>3.59</v>
      </c>
      <c r="P79" s="231">
        <v>18.100000000000001</v>
      </c>
      <c r="Q79" s="231">
        <v>4.4400000000000004</v>
      </c>
      <c r="R79" s="231">
        <v>2.78</v>
      </c>
      <c r="S79">
        <f t="shared" si="1"/>
        <v>1997</v>
      </c>
    </row>
    <row r="80" spans="1:19">
      <c r="A80" s="234">
        <v>35976</v>
      </c>
      <c r="B80" s="231">
        <v>1.96</v>
      </c>
      <c r="C80" s="231">
        <v>1.97</v>
      </c>
      <c r="D80" s="231">
        <v>1.95</v>
      </c>
      <c r="E80" s="231">
        <v>2.63</v>
      </c>
      <c r="F80" s="231">
        <v>2.4500000000000002</v>
      </c>
      <c r="G80" s="231">
        <v>2.13</v>
      </c>
      <c r="H80" s="231">
        <v>2.91</v>
      </c>
      <c r="I80" s="231">
        <v>2.0099999999999998</v>
      </c>
      <c r="J80" s="231">
        <v>3.07</v>
      </c>
      <c r="K80" s="231">
        <v>6.82</v>
      </c>
      <c r="L80" s="231">
        <v>97.7</v>
      </c>
      <c r="M80" s="231">
        <v>5.48</v>
      </c>
      <c r="N80" s="231">
        <v>67</v>
      </c>
      <c r="O80" s="231">
        <v>3.14</v>
      </c>
      <c r="P80" s="231">
        <v>16.100000000000001</v>
      </c>
      <c r="Q80" s="231">
        <v>4.59</v>
      </c>
      <c r="R80" s="231">
        <v>2.4</v>
      </c>
      <c r="S80">
        <f t="shared" si="1"/>
        <v>1998</v>
      </c>
    </row>
    <row r="81" spans="1:19">
      <c r="A81" s="234">
        <v>36341</v>
      </c>
      <c r="B81" s="231">
        <v>2.19</v>
      </c>
      <c r="C81" s="231">
        <v>2.2400000000000002</v>
      </c>
      <c r="D81" s="231">
        <v>2.23</v>
      </c>
      <c r="E81" s="231">
        <v>2.4700000000000002</v>
      </c>
      <c r="F81" s="231">
        <v>2.61</v>
      </c>
      <c r="G81" s="231">
        <v>2.2999999999999998</v>
      </c>
      <c r="H81" s="231">
        <v>3.1</v>
      </c>
      <c r="I81" s="231">
        <v>1.88</v>
      </c>
      <c r="J81" s="231">
        <v>3.1</v>
      </c>
      <c r="K81" s="231">
        <v>6.69</v>
      </c>
      <c r="L81" s="231">
        <v>95.2</v>
      </c>
      <c r="M81" s="231">
        <v>5.33</v>
      </c>
      <c r="N81" s="231">
        <v>66.099999999999994</v>
      </c>
      <c r="O81" s="231">
        <v>3.12</v>
      </c>
      <c r="P81" s="231">
        <v>18.8</v>
      </c>
      <c r="Q81" s="231">
        <v>4.34</v>
      </c>
      <c r="R81" s="231">
        <v>2.62</v>
      </c>
      <c r="S81">
        <f t="shared" si="1"/>
        <v>1999</v>
      </c>
    </row>
    <row r="82" spans="1:19">
      <c r="A82" s="234">
        <v>36707</v>
      </c>
      <c r="B82" s="231">
        <v>3.68</v>
      </c>
      <c r="C82" s="231">
        <v>3.95</v>
      </c>
      <c r="D82" s="231">
        <v>3.98</v>
      </c>
      <c r="E82" s="231">
        <v>3.5</v>
      </c>
      <c r="F82" s="231">
        <v>4.0999999999999996</v>
      </c>
      <c r="G82" s="231">
        <v>4.0199999999999996</v>
      </c>
      <c r="H82" s="231">
        <v>4.32</v>
      </c>
      <c r="I82" s="231">
        <v>2.97</v>
      </c>
      <c r="J82" s="231">
        <v>4.62</v>
      </c>
      <c r="K82" s="231">
        <v>7.76</v>
      </c>
      <c r="L82" s="231">
        <v>92.6</v>
      </c>
      <c r="M82" s="231">
        <v>6.59</v>
      </c>
      <c r="N82" s="231">
        <v>63.9</v>
      </c>
      <c r="O82" s="231">
        <v>4.45</v>
      </c>
      <c r="P82" s="231">
        <v>19.8</v>
      </c>
      <c r="Q82" s="231">
        <v>5.54</v>
      </c>
      <c r="R82" s="231">
        <v>4.38</v>
      </c>
      <c r="S82">
        <f t="shared" si="1"/>
        <v>2000</v>
      </c>
    </row>
    <row r="83" spans="1:19">
      <c r="A83" s="234">
        <v>37072</v>
      </c>
      <c r="B83" s="231">
        <v>4</v>
      </c>
      <c r="C83" s="231">
        <v>4.43</v>
      </c>
      <c r="D83" s="231">
        <v>4.4400000000000004</v>
      </c>
      <c r="E83" s="231">
        <v>4.3499999999999996</v>
      </c>
      <c r="F83" s="231">
        <v>4.1900000000000004</v>
      </c>
      <c r="G83" s="231">
        <v>4.1399999999999997</v>
      </c>
      <c r="H83" s="231">
        <v>4.4000000000000004</v>
      </c>
      <c r="I83" s="231">
        <v>3.55</v>
      </c>
      <c r="J83" s="231">
        <v>5.72</v>
      </c>
      <c r="K83" s="231">
        <v>9.6300000000000008</v>
      </c>
      <c r="L83" s="231">
        <v>92.4</v>
      </c>
      <c r="M83" s="231">
        <v>8.43</v>
      </c>
      <c r="N83" s="231">
        <v>66</v>
      </c>
      <c r="O83" s="231">
        <v>5.24</v>
      </c>
      <c r="P83" s="231">
        <v>20.8</v>
      </c>
      <c r="Q83" s="231">
        <v>6.6</v>
      </c>
      <c r="R83" s="231">
        <v>4.6100000000000003</v>
      </c>
      <c r="S83">
        <f t="shared" si="1"/>
        <v>2001</v>
      </c>
    </row>
    <row r="84" spans="1:19">
      <c r="A84" s="234">
        <v>37437</v>
      </c>
      <c r="B84" s="231">
        <v>2.95</v>
      </c>
      <c r="C84" s="231">
        <v>3.15</v>
      </c>
      <c r="D84" s="231">
        <v>3.13</v>
      </c>
      <c r="E84" s="231">
        <v>3.41</v>
      </c>
      <c r="F84" s="231">
        <v>3.41</v>
      </c>
      <c r="G84" s="231">
        <v>3.32</v>
      </c>
      <c r="H84" s="231">
        <v>4.08</v>
      </c>
      <c r="I84" s="231"/>
      <c r="J84" s="231">
        <v>4.12</v>
      </c>
      <c r="K84" s="231">
        <v>7.89</v>
      </c>
      <c r="L84" s="231">
        <v>97.9</v>
      </c>
      <c r="M84" s="231">
        <v>6.63</v>
      </c>
      <c r="N84" s="231">
        <v>77.400000000000006</v>
      </c>
      <c r="O84" s="231">
        <v>4.0199999999999996</v>
      </c>
      <c r="P84" s="231">
        <v>22.7</v>
      </c>
      <c r="Q84" s="231">
        <v>5.0999999999999996</v>
      </c>
      <c r="R84" s="231">
        <v>3.68</v>
      </c>
      <c r="S84">
        <f t="shared" si="1"/>
        <v>2002</v>
      </c>
    </row>
    <row r="85" spans="1:19">
      <c r="A85" s="234">
        <v>37802</v>
      </c>
      <c r="B85" s="231">
        <v>4.88</v>
      </c>
      <c r="C85" s="231">
        <v>5.17</v>
      </c>
      <c r="D85" s="231">
        <v>5.23</v>
      </c>
      <c r="E85" s="231">
        <v>4.79</v>
      </c>
      <c r="F85" s="231">
        <v>5.54</v>
      </c>
      <c r="G85" s="231">
        <v>5.66</v>
      </c>
      <c r="H85" s="231">
        <v>4.47</v>
      </c>
      <c r="I85" s="231"/>
      <c r="J85" s="231">
        <v>5.85</v>
      </c>
      <c r="K85" s="231">
        <v>9.6300000000000008</v>
      </c>
      <c r="L85" s="231">
        <v>97.5</v>
      </c>
      <c r="M85" s="231">
        <v>8.4</v>
      </c>
      <c r="N85" s="231">
        <v>78.2</v>
      </c>
      <c r="O85" s="231">
        <v>5.89</v>
      </c>
      <c r="P85" s="231">
        <v>22.1</v>
      </c>
      <c r="Q85" s="231">
        <v>6.19</v>
      </c>
      <c r="R85" s="231">
        <v>5.57</v>
      </c>
      <c r="S85">
        <f t="shared" si="1"/>
        <v>2003</v>
      </c>
    </row>
    <row r="86" spans="1:19">
      <c r="A86" s="234">
        <v>38168</v>
      </c>
      <c r="B86" s="231">
        <v>5.46</v>
      </c>
      <c r="C86" s="231">
        <v>5.81</v>
      </c>
      <c r="D86" s="231">
        <v>5.8</v>
      </c>
      <c r="E86" s="231">
        <v>5.82</v>
      </c>
      <c r="F86" s="231">
        <v>6.09</v>
      </c>
      <c r="G86" s="231">
        <v>6.18</v>
      </c>
      <c r="H86" s="231">
        <v>4.96</v>
      </c>
      <c r="I86" s="231"/>
      <c r="J86" s="231">
        <v>6.65</v>
      </c>
      <c r="K86" s="231">
        <v>10.75</v>
      </c>
      <c r="L86" s="231">
        <v>97.7</v>
      </c>
      <c r="M86" s="231">
        <v>9.43</v>
      </c>
      <c r="N86" s="231">
        <v>78</v>
      </c>
      <c r="O86" s="231">
        <v>6.53</v>
      </c>
      <c r="P86" s="231">
        <v>23.6</v>
      </c>
      <c r="Q86" s="231">
        <v>7.16</v>
      </c>
      <c r="R86" s="231">
        <v>6.11</v>
      </c>
      <c r="S86">
        <f t="shared" si="1"/>
        <v>2004</v>
      </c>
    </row>
    <row r="87" spans="1:19">
      <c r="A87" s="234">
        <v>38533</v>
      </c>
      <c r="B87" s="231">
        <v>7.33</v>
      </c>
      <c r="C87" s="231">
        <v>8.1199999999999992</v>
      </c>
      <c r="D87" s="231">
        <v>8.09</v>
      </c>
      <c r="E87" s="231">
        <v>8.26</v>
      </c>
      <c r="F87" s="231">
        <v>7.59</v>
      </c>
      <c r="G87" s="231">
        <v>7.77</v>
      </c>
      <c r="H87" s="231">
        <v>5.79</v>
      </c>
      <c r="I87" s="231"/>
      <c r="J87" s="231">
        <v>8.67</v>
      </c>
      <c r="K87" s="231">
        <v>12.7</v>
      </c>
      <c r="L87" s="231">
        <v>98.1</v>
      </c>
      <c r="M87" s="231">
        <v>11.34</v>
      </c>
      <c r="N87" s="231">
        <v>82.1</v>
      </c>
      <c r="O87" s="231">
        <v>8.56</v>
      </c>
      <c r="P87" s="231">
        <v>24</v>
      </c>
      <c r="Q87" s="231">
        <v>9.14</v>
      </c>
      <c r="R87" s="231">
        <v>8.4700000000000006</v>
      </c>
      <c r="S87">
        <f t="shared" si="1"/>
        <v>2005</v>
      </c>
    </row>
    <row r="88" spans="1:19">
      <c r="A88" s="234">
        <v>38898</v>
      </c>
      <c r="B88" s="231">
        <v>6.39</v>
      </c>
      <c r="C88" s="231">
        <v>6.88</v>
      </c>
      <c r="D88" s="231">
        <v>6.83</v>
      </c>
      <c r="E88" s="231">
        <v>7.19</v>
      </c>
      <c r="F88" s="231">
        <v>6.83</v>
      </c>
      <c r="G88" s="231">
        <v>6.9</v>
      </c>
      <c r="H88" s="231">
        <v>6.02</v>
      </c>
      <c r="I88" s="231"/>
      <c r="J88" s="231">
        <v>8.61</v>
      </c>
      <c r="K88" s="231">
        <v>13.73</v>
      </c>
      <c r="L88" s="231">
        <v>98.1</v>
      </c>
      <c r="M88" s="231">
        <v>12</v>
      </c>
      <c r="N88" s="231">
        <v>80.8</v>
      </c>
      <c r="O88" s="231">
        <v>7.87</v>
      </c>
      <c r="P88" s="231">
        <v>23.4</v>
      </c>
      <c r="Q88" s="231">
        <v>8.7200000000000006</v>
      </c>
      <c r="R88" s="231">
        <v>7.11</v>
      </c>
      <c r="S88">
        <f t="shared" si="1"/>
        <v>2006</v>
      </c>
    </row>
    <row r="89" spans="1:19">
      <c r="A89" s="234">
        <v>39263</v>
      </c>
      <c r="B89" s="231">
        <v>6.25</v>
      </c>
      <c r="C89" s="231">
        <v>6.87</v>
      </c>
      <c r="D89" s="231">
        <v>6.83</v>
      </c>
      <c r="E89" s="231">
        <v>7.07</v>
      </c>
      <c r="F89" s="231">
        <v>6.92</v>
      </c>
      <c r="G89" s="231">
        <v>6.96</v>
      </c>
      <c r="H89" s="231">
        <v>6.23</v>
      </c>
      <c r="I89" s="231"/>
      <c r="J89" s="231">
        <v>8.16</v>
      </c>
      <c r="K89" s="231">
        <v>13.08</v>
      </c>
      <c r="L89" s="231">
        <v>98</v>
      </c>
      <c r="M89" s="231">
        <v>11.34</v>
      </c>
      <c r="N89" s="231">
        <v>80.400000000000006</v>
      </c>
      <c r="O89" s="231">
        <v>7.68</v>
      </c>
      <c r="P89" s="231">
        <v>22.2</v>
      </c>
      <c r="Q89" s="231">
        <v>8.5</v>
      </c>
      <c r="R89" s="231">
        <v>7.31</v>
      </c>
      <c r="S89">
        <f t="shared" si="1"/>
        <v>2007</v>
      </c>
    </row>
    <row r="90" spans="1:19">
      <c r="A90" s="234">
        <v>39629</v>
      </c>
      <c r="B90" s="231">
        <v>7.97</v>
      </c>
      <c r="C90" s="231">
        <v>8.6999999999999993</v>
      </c>
      <c r="D90" s="231">
        <v>8.57</v>
      </c>
      <c r="E90" s="231">
        <v>10.029999999999999</v>
      </c>
      <c r="F90" s="231">
        <v>8.58</v>
      </c>
      <c r="G90" s="231">
        <v>8.6199999999999992</v>
      </c>
      <c r="H90" s="231">
        <v>7.69</v>
      </c>
      <c r="I90" s="231"/>
      <c r="J90" s="231">
        <v>9.18</v>
      </c>
      <c r="K90" s="231">
        <v>13.89</v>
      </c>
      <c r="L90" s="231">
        <v>97.5</v>
      </c>
      <c r="M90" s="231">
        <v>12.23</v>
      </c>
      <c r="N90" s="231">
        <v>79.7</v>
      </c>
      <c r="O90" s="231">
        <v>9.65</v>
      </c>
      <c r="P90" s="231">
        <v>20.399999999999999</v>
      </c>
      <c r="Q90" s="231">
        <v>11.75</v>
      </c>
      <c r="R90" s="231">
        <v>9.26</v>
      </c>
      <c r="S90">
        <f t="shared" si="1"/>
        <v>2008</v>
      </c>
    </row>
    <row r="91" spans="1:19">
      <c r="A91" s="234">
        <v>39994</v>
      </c>
      <c r="B91" s="231">
        <v>3.67</v>
      </c>
      <c r="C91" s="231">
        <v>4.1900000000000004</v>
      </c>
      <c r="D91" s="231">
        <v>4.13</v>
      </c>
      <c r="E91" s="231">
        <v>4.59</v>
      </c>
      <c r="F91" s="231">
        <v>4.47</v>
      </c>
      <c r="G91" s="231">
        <v>4.34</v>
      </c>
      <c r="H91" s="231">
        <v>8.4</v>
      </c>
      <c r="I91" s="231"/>
      <c r="J91" s="231">
        <v>6.48</v>
      </c>
      <c r="K91" s="231">
        <v>12.14</v>
      </c>
      <c r="L91" s="231">
        <v>97.4</v>
      </c>
      <c r="M91" s="231">
        <v>10.06</v>
      </c>
      <c r="N91" s="231">
        <v>77.8</v>
      </c>
      <c r="O91" s="231">
        <v>5.33</v>
      </c>
      <c r="P91" s="231">
        <v>18.8</v>
      </c>
      <c r="Q91" s="231">
        <v>8.1300000000000008</v>
      </c>
      <c r="R91" s="231">
        <v>4.93</v>
      </c>
      <c r="S91">
        <f t="shared" si="1"/>
        <v>2009</v>
      </c>
    </row>
    <row r="92" spans="1:19">
      <c r="A92" s="234">
        <v>40359</v>
      </c>
      <c r="B92" s="231">
        <v>4.4800000000000004</v>
      </c>
      <c r="C92" s="231">
        <v>4.5199999999999996</v>
      </c>
      <c r="D92" s="231">
        <v>4.46</v>
      </c>
      <c r="E92" s="231">
        <v>4.9400000000000004</v>
      </c>
      <c r="F92" s="231">
        <v>5.0199999999999996</v>
      </c>
      <c r="G92" s="231">
        <v>4.75</v>
      </c>
      <c r="H92" s="231">
        <v>9.5299999999999994</v>
      </c>
      <c r="I92" s="231"/>
      <c r="J92" s="231">
        <v>6.18</v>
      </c>
      <c r="K92" s="231">
        <v>11.39</v>
      </c>
      <c r="L92" s="231">
        <v>97.4</v>
      </c>
      <c r="M92" s="231">
        <v>9.4700000000000006</v>
      </c>
      <c r="N92" s="231">
        <v>77.5</v>
      </c>
      <c r="O92" s="231">
        <v>5.49</v>
      </c>
      <c r="P92" s="231">
        <v>18</v>
      </c>
      <c r="Q92" s="231">
        <v>6.25</v>
      </c>
      <c r="R92" s="231">
        <v>5.27</v>
      </c>
      <c r="S92">
        <f t="shared" si="1"/>
        <v>2010</v>
      </c>
    </row>
    <row r="93" spans="1:19">
      <c r="A93" s="234">
        <v>40724</v>
      </c>
      <c r="B93" s="231">
        <v>3.95</v>
      </c>
      <c r="C93" s="231">
        <v>4.24</v>
      </c>
      <c r="D93" s="231">
        <v>4.09</v>
      </c>
      <c r="E93" s="231">
        <v>5.63</v>
      </c>
      <c r="F93" s="231">
        <v>4.6399999999999997</v>
      </c>
      <c r="G93" s="231">
        <v>4.3499999999999996</v>
      </c>
      <c r="H93" s="231">
        <v>10.54</v>
      </c>
      <c r="I93" s="231"/>
      <c r="J93" s="231">
        <v>5.63</v>
      </c>
      <c r="K93" s="231">
        <v>11.03</v>
      </c>
      <c r="L93" s="231">
        <v>96.3</v>
      </c>
      <c r="M93" s="231">
        <v>8.91</v>
      </c>
      <c r="N93" s="231">
        <v>67.3</v>
      </c>
      <c r="O93" s="231">
        <v>5.13</v>
      </c>
      <c r="P93" s="231">
        <v>16.3</v>
      </c>
      <c r="Q93" s="231">
        <v>7.48</v>
      </c>
      <c r="R93" s="231">
        <v>4.8899999999999997</v>
      </c>
      <c r="S93">
        <f t="shared" si="1"/>
        <v>2011</v>
      </c>
    </row>
    <row r="94" spans="1:19">
      <c r="A94" s="234">
        <v>41090</v>
      </c>
      <c r="B94" s="231">
        <v>2.66</v>
      </c>
      <c r="C94" s="231">
        <v>2.88</v>
      </c>
      <c r="D94" s="231">
        <v>2.79</v>
      </c>
      <c r="E94" s="231">
        <v>4.2699999999999996</v>
      </c>
      <c r="F94" s="231">
        <v>3.25</v>
      </c>
      <c r="G94" s="231">
        <v>3.08</v>
      </c>
      <c r="H94" s="231">
        <v>12.82</v>
      </c>
      <c r="I94" s="231"/>
      <c r="J94" s="231">
        <v>4.7300000000000004</v>
      </c>
      <c r="K94" s="231">
        <v>10.65</v>
      </c>
      <c r="L94" s="231">
        <v>95.8</v>
      </c>
      <c r="M94" s="231">
        <v>8.1</v>
      </c>
      <c r="N94" s="231">
        <v>65.2</v>
      </c>
      <c r="O94" s="231">
        <v>3.88</v>
      </c>
      <c r="P94" s="231">
        <v>16.2</v>
      </c>
      <c r="Q94" s="231">
        <v>8.0399999999999991</v>
      </c>
      <c r="R94" s="231">
        <v>3.54</v>
      </c>
      <c r="S94">
        <f t="shared" si="1"/>
        <v>2012</v>
      </c>
    </row>
    <row r="95" spans="1:19">
      <c r="A95" s="234">
        <v>41455</v>
      </c>
      <c r="B95" s="231"/>
      <c r="C95" s="231">
        <v>3.83</v>
      </c>
      <c r="D95" s="231">
        <v>3.73</v>
      </c>
      <c r="E95" s="231">
        <v>6.8</v>
      </c>
      <c r="F95" s="231">
        <v>4.08</v>
      </c>
      <c r="G95" s="231">
        <v>4.0599999999999996</v>
      </c>
      <c r="H95" s="231">
        <v>13.36</v>
      </c>
      <c r="I95" s="231"/>
      <c r="J95" s="231">
        <v>4.88</v>
      </c>
      <c r="K95" s="231">
        <v>10.32</v>
      </c>
      <c r="L95" s="231">
        <v>95.7</v>
      </c>
      <c r="M95" s="231">
        <v>8.08</v>
      </c>
      <c r="N95" s="231">
        <v>65.8</v>
      </c>
      <c r="O95" s="231">
        <v>4.6399999999999997</v>
      </c>
      <c r="P95" s="231">
        <v>16.600000000000001</v>
      </c>
      <c r="Q95" s="231"/>
      <c r="R95" s="231">
        <v>4.49</v>
      </c>
      <c r="S95">
        <f t="shared" si="1"/>
        <v>2013</v>
      </c>
    </row>
    <row r="96" spans="1:19">
      <c r="A96" s="234">
        <v>41820</v>
      </c>
      <c r="B96" s="231"/>
      <c r="C96" s="231">
        <v>5.3</v>
      </c>
      <c r="D96" s="231">
        <v>5.21</v>
      </c>
      <c r="E96" s="231">
        <v>8.85</v>
      </c>
      <c r="F96" s="231">
        <v>5.51</v>
      </c>
      <c r="G96" s="231">
        <v>5.4</v>
      </c>
      <c r="H96" s="231">
        <v>15.66</v>
      </c>
      <c r="I96" s="231"/>
      <c r="J96" s="231">
        <v>5.71</v>
      </c>
      <c r="K96" s="231">
        <v>10.97</v>
      </c>
      <c r="L96" s="231">
        <v>95.5</v>
      </c>
      <c r="M96" s="231">
        <v>8.9</v>
      </c>
      <c r="N96" s="231">
        <v>65.8</v>
      </c>
      <c r="O96" s="231">
        <v>5.62</v>
      </c>
      <c r="P96" s="231">
        <v>15.9</v>
      </c>
      <c r="Q96" s="231"/>
      <c r="R96" s="231">
        <v>5.19</v>
      </c>
      <c r="S96">
        <f t="shared" si="1"/>
        <v>2014</v>
      </c>
    </row>
    <row r="97" spans="1:19">
      <c r="A97" s="234">
        <v>42185</v>
      </c>
      <c r="B97" s="231"/>
      <c r="C97" s="231">
        <v>2.99</v>
      </c>
      <c r="D97" s="231">
        <v>2.84</v>
      </c>
      <c r="E97" s="231">
        <v>7.37</v>
      </c>
      <c r="F97" s="231">
        <v>3.07</v>
      </c>
      <c r="G97" s="231">
        <v>2.95</v>
      </c>
      <c r="H97" s="231">
        <v>10.92</v>
      </c>
      <c r="I97" s="231"/>
      <c r="J97" s="231">
        <v>4.26</v>
      </c>
      <c r="K97" s="231">
        <v>10.38</v>
      </c>
      <c r="L97" s="231">
        <v>95.6</v>
      </c>
      <c r="M97" s="231">
        <v>7.91</v>
      </c>
      <c r="N97" s="231">
        <v>65.7</v>
      </c>
      <c r="O97" s="231">
        <v>3.93</v>
      </c>
      <c r="P97" s="231">
        <v>14.8</v>
      </c>
      <c r="Q97" s="231"/>
      <c r="R97" s="231">
        <v>3.38</v>
      </c>
      <c r="S97">
        <f t="shared" si="1"/>
        <v>2015</v>
      </c>
    </row>
    <row r="98" spans="1:19">
      <c r="A98" s="234">
        <v>42551</v>
      </c>
      <c r="B98" s="231"/>
      <c r="C98" s="231">
        <v>2.2400000000000002</v>
      </c>
      <c r="D98" s="231">
        <v>2.1800000000000002</v>
      </c>
      <c r="E98" s="231">
        <v>4.07</v>
      </c>
      <c r="F98" s="231">
        <v>2.79</v>
      </c>
      <c r="G98" s="231">
        <v>2.63</v>
      </c>
      <c r="H98" s="231">
        <v>4.71</v>
      </c>
      <c r="I98" s="231"/>
      <c r="J98" s="231">
        <v>3.71</v>
      </c>
      <c r="K98" s="231">
        <v>10.050000000000001</v>
      </c>
      <c r="L98" s="231">
        <v>95.8</v>
      </c>
      <c r="M98" s="231">
        <v>7.28</v>
      </c>
      <c r="N98" s="231">
        <v>64.8</v>
      </c>
      <c r="O98" s="231">
        <v>3.51</v>
      </c>
      <c r="P98" s="231">
        <v>14.9</v>
      </c>
      <c r="Q98" s="231"/>
      <c r="R98" s="231">
        <v>2.99</v>
      </c>
      <c r="S98">
        <f t="shared" si="1"/>
        <v>2016</v>
      </c>
    </row>
    <row r="99" spans="1:19">
      <c r="A99" s="234">
        <v>42916</v>
      </c>
      <c r="B99" s="231"/>
      <c r="C99" s="231">
        <v>2.6</v>
      </c>
      <c r="D99" s="231">
        <v>2.5499999999999998</v>
      </c>
      <c r="E99" s="231">
        <v>4.58</v>
      </c>
      <c r="F99" s="231">
        <v>3.54</v>
      </c>
      <c r="G99" s="231">
        <v>3.2</v>
      </c>
      <c r="H99" s="231">
        <v>4.6900000000000004</v>
      </c>
      <c r="I99" s="231"/>
      <c r="J99" s="231">
        <v>4.16</v>
      </c>
      <c r="K99" s="231">
        <v>10.91</v>
      </c>
      <c r="L99" s="231">
        <v>95.9</v>
      </c>
      <c r="M99" s="231">
        <v>7.88</v>
      </c>
      <c r="N99" s="231">
        <v>65.400000000000006</v>
      </c>
      <c r="O99" s="231">
        <v>4.08</v>
      </c>
      <c r="P99" s="231">
        <v>14.8</v>
      </c>
      <c r="Q99" s="231"/>
      <c r="R99" s="231">
        <v>3.51</v>
      </c>
      <c r="S99">
        <f t="shared" si="1"/>
        <v>2017</v>
      </c>
    </row>
    <row r="100" spans="1:19">
      <c r="A100" s="234">
        <v>43281</v>
      </c>
      <c r="B100" s="231"/>
      <c r="C100" s="231">
        <v>2.69</v>
      </c>
      <c r="D100" s="231">
        <v>2.58</v>
      </c>
      <c r="E100" s="231">
        <v>6.56</v>
      </c>
      <c r="F100" s="231">
        <v>3.89</v>
      </c>
      <c r="G100" s="231">
        <v>3.34</v>
      </c>
      <c r="H100" s="231">
        <v>5.2</v>
      </c>
      <c r="I100" s="231"/>
      <c r="J100" s="231">
        <v>4.2300000000000004</v>
      </c>
      <c r="K100" s="231">
        <v>10.5</v>
      </c>
      <c r="L100" s="231">
        <v>96</v>
      </c>
      <c r="M100" s="231">
        <v>7.79</v>
      </c>
      <c r="N100" s="231">
        <v>65.8</v>
      </c>
      <c r="O100" s="231">
        <v>4.1900000000000004</v>
      </c>
      <c r="P100" s="231">
        <v>14.5</v>
      </c>
      <c r="Q100" s="231"/>
      <c r="R100" s="231">
        <v>3.68</v>
      </c>
      <c r="S100">
        <f t="shared" si="1"/>
        <v>2018</v>
      </c>
    </row>
    <row r="101" spans="1:19">
      <c r="A101" s="234">
        <v>43646</v>
      </c>
      <c r="B101" s="231"/>
      <c r="C101" s="231">
        <v>2.5499999999999998</v>
      </c>
      <c r="D101" s="231">
        <v>2.46</v>
      </c>
      <c r="E101" s="231">
        <v>7.44</v>
      </c>
      <c r="F101" s="231">
        <v>3.64</v>
      </c>
      <c r="G101" s="231">
        <v>2.64</v>
      </c>
      <c r="H101" s="231">
        <v>5.21</v>
      </c>
      <c r="I101" s="231"/>
      <c r="J101" s="231">
        <v>3.81</v>
      </c>
      <c r="K101" s="231">
        <v>10.51</v>
      </c>
      <c r="L101" s="231">
        <v>96.2</v>
      </c>
      <c r="M101" s="231">
        <v>7.61</v>
      </c>
      <c r="N101" s="231">
        <v>65.5</v>
      </c>
      <c r="O101" s="231">
        <v>3.9</v>
      </c>
      <c r="P101" s="231">
        <v>13</v>
      </c>
      <c r="Q101" s="231"/>
      <c r="R101" s="231">
        <v>2.99</v>
      </c>
      <c r="S101">
        <f t="shared" si="1"/>
        <v>2019</v>
      </c>
    </row>
    <row r="102" spans="1:19">
      <c r="A102" s="234">
        <v>44012</v>
      </c>
      <c r="B102" s="231"/>
      <c r="C102" s="231">
        <v>2.0699999999999998</v>
      </c>
      <c r="D102" s="231">
        <v>2.02</v>
      </c>
      <c r="E102" s="231">
        <v>4.5999999999999996</v>
      </c>
      <c r="F102" s="231">
        <v>3.7</v>
      </c>
      <c r="G102" s="231">
        <v>2.1</v>
      </c>
      <c r="H102" s="231">
        <v>5.64</v>
      </c>
      <c r="I102" s="231"/>
      <c r="J102" s="231">
        <v>3.43</v>
      </c>
      <c r="K102" s="231">
        <v>10.78</v>
      </c>
      <c r="L102" s="231">
        <v>96.3</v>
      </c>
      <c r="M102" s="231">
        <v>7.48</v>
      </c>
      <c r="N102" s="231">
        <v>64.599999999999994</v>
      </c>
      <c r="O102" s="231">
        <v>3.32</v>
      </c>
      <c r="P102" s="231">
        <v>13.2</v>
      </c>
      <c r="Q102" s="231"/>
      <c r="R102" s="231">
        <v>2.4900000000000002</v>
      </c>
      <c r="S102">
        <f t="shared" si="1"/>
        <v>2020</v>
      </c>
    </row>
    <row r="103" spans="1:19">
      <c r="A103" s="234">
        <v>44377</v>
      </c>
      <c r="B103" s="231"/>
      <c r="C103" s="231">
        <v>3.78</v>
      </c>
      <c r="D103" s="231">
        <v>3.72</v>
      </c>
      <c r="E103" s="231">
        <v>12.21</v>
      </c>
      <c r="F103" s="231">
        <v>6.38</v>
      </c>
      <c r="G103" s="231">
        <v>4.9400000000000004</v>
      </c>
      <c r="H103" s="231">
        <v>7.62</v>
      </c>
      <c r="I103" s="231"/>
      <c r="J103" s="231">
        <v>6.02</v>
      </c>
      <c r="K103" s="231">
        <v>12.18</v>
      </c>
      <c r="L103" s="231">
        <v>96.6</v>
      </c>
      <c r="M103" s="231">
        <v>8.7899999999999991</v>
      </c>
      <c r="N103" s="231">
        <v>65.099999999999994</v>
      </c>
      <c r="O103" s="231">
        <v>5.44</v>
      </c>
      <c r="P103" s="231">
        <v>13.4</v>
      </c>
      <c r="Q103" s="231"/>
      <c r="R103" s="231">
        <v>5.43</v>
      </c>
      <c r="S103">
        <f t="shared" si="1"/>
        <v>2021</v>
      </c>
    </row>
    <row r="104" spans="1:19">
      <c r="A104" s="234">
        <v>44742</v>
      </c>
      <c r="B104" s="231"/>
      <c r="C104" s="231">
        <v>6.33</v>
      </c>
      <c r="D104" s="231">
        <v>6.15</v>
      </c>
      <c r="E104" s="231">
        <v>28.51</v>
      </c>
      <c r="F104" s="231">
        <v>9.64</v>
      </c>
      <c r="G104" s="231">
        <v>6.34</v>
      </c>
      <c r="H104" s="231">
        <v>12.24</v>
      </c>
      <c r="I104" s="231"/>
      <c r="J104" s="231">
        <v>6.89</v>
      </c>
      <c r="K104" s="231">
        <v>14.75</v>
      </c>
      <c r="L104" s="231">
        <v>96.7</v>
      </c>
      <c r="M104" s="231">
        <v>11.32</v>
      </c>
      <c r="N104" s="231">
        <v>65.8</v>
      </c>
      <c r="O104" s="231">
        <v>7.66</v>
      </c>
      <c r="P104" s="231">
        <v>13.4</v>
      </c>
      <c r="Q104" s="231"/>
      <c r="R104" s="231">
        <v>7.51</v>
      </c>
      <c r="S104">
        <f t="shared" si="1"/>
        <v>2022</v>
      </c>
    </row>
    <row r="105" spans="1:19">
      <c r="A105" s="234">
        <v>45107</v>
      </c>
      <c r="B105" s="231"/>
      <c r="C105" s="231">
        <v>3.32</v>
      </c>
      <c r="D105" s="231">
        <v>3.23</v>
      </c>
      <c r="E105" s="231">
        <v>19.63</v>
      </c>
      <c r="F105" s="231">
        <v>5.41</v>
      </c>
      <c r="G105" s="231">
        <v>2.54</v>
      </c>
      <c r="H105" s="231">
        <v>7.57</v>
      </c>
      <c r="I105" s="231"/>
      <c r="J105" s="231">
        <v>5.29</v>
      </c>
      <c r="K105" s="231">
        <v>15.23</v>
      </c>
      <c r="L105" s="231">
        <v>96.9</v>
      </c>
      <c r="M105" s="231">
        <v>10.92</v>
      </c>
      <c r="N105" s="231">
        <v>64.599999999999994</v>
      </c>
      <c r="O105" s="231">
        <v>4.59</v>
      </c>
      <c r="P105" s="231">
        <v>13.1</v>
      </c>
      <c r="Q105" s="231"/>
      <c r="R105" s="231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0.5703125" bestFit="1" customWidth="1"/>
    <col min="26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25" width="11.5703125" bestFit="1" customWidth="1"/>
    <col min="26" max="26" width="10.5703125" bestFit="1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8.8945751005646349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8.8945751005646349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5426060095422606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1865049774351369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5402968940454656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2929028606905577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3080968687705226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3282640190216917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3431104711550525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3676024047617299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392540100514870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4247767185174898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4535449508066966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4809392857809982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5092610138114005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5396883619254316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563252407734448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5894838526696109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6178117649695255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6349454073394038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3.658255155986064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3.6889630225651843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3.6930589879487284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3.7091232464344989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3.720795189341683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3.7346724427570392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3.7732773741328906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3.7733740961080665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3.8023758464140674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3.8238599987006254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3.8404706992405239E-5</v>
      </c>
      <c r="AG2">
        <f>AF2</f>
        <v>3.8404706992405239E-5</v>
      </c>
      <c r="AH2">
        <f t="shared" ref="AH2:CD7" si="0">AG2</f>
        <v>3.8404706992405239E-5</v>
      </c>
      <c r="AI2">
        <f t="shared" si="0"/>
        <v>3.8404706992405239E-5</v>
      </c>
      <c r="AJ2">
        <f t="shared" si="0"/>
        <v>3.8404706992405239E-5</v>
      </c>
      <c r="AK2">
        <f t="shared" si="0"/>
        <v>3.8404706992405239E-5</v>
      </c>
      <c r="AL2">
        <f t="shared" si="0"/>
        <v>3.8404706992405239E-5</v>
      </c>
      <c r="AM2">
        <f t="shared" si="0"/>
        <v>3.8404706992405239E-5</v>
      </c>
      <c r="AN2">
        <f t="shared" si="0"/>
        <v>3.8404706992405239E-5</v>
      </c>
      <c r="AO2">
        <f t="shared" si="0"/>
        <v>3.8404706992405239E-5</v>
      </c>
      <c r="AP2">
        <f t="shared" si="0"/>
        <v>3.8404706992405239E-5</v>
      </c>
      <c r="AQ2">
        <f t="shared" si="0"/>
        <v>3.8404706992405239E-5</v>
      </c>
      <c r="AR2">
        <f t="shared" si="0"/>
        <v>3.8404706992405239E-5</v>
      </c>
      <c r="AS2">
        <f t="shared" si="0"/>
        <v>3.8404706992405239E-5</v>
      </c>
      <c r="AT2">
        <f t="shared" si="0"/>
        <v>3.8404706992405239E-5</v>
      </c>
      <c r="AU2">
        <f t="shared" si="0"/>
        <v>3.8404706992405239E-5</v>
      </c>
      <c r="AV2">
        <f t="shared" si="0"/>
        <v>3.8404706992405239E-5</v>
      </c>
      <c r="AW2">
        <f t="shared" si="0"/>
        <v>3.8404706992405239E-5</v>
      </c>
      <c r="AX2">
        <f t="shared" si="0"/>
        <v>3.8404706992405239E-5</v>
      </c>
      <c r="AY2">
        <f t="shared" si="0"/>
        <v>3.8404706992405239E-5</v>
      </c>
      <c r="AZ2">
        <f t="shared" si="0"/>
        <v>3.8404706992405239E-5</v>
      </c>
      <c r="BA2">
        <f t="shared" si="0"/>
        <v>3.8404706992405239E-5</v>
      </c>
      <c r="BB2">
        <f t="shared" si="0"/>
        <v>3.8404706992405239E-5</v>
      </c>
      <c r="BC2">
        <f t="shared" si="0"/>
        <v>3.8404706992405239E-5</v>
      </c>
      <c r="BD2">
        <f t="shared" si="0"/>
        <v>3.8404706992405239E-5</v>
      </c>
      <c r="BE2">
        <f t="shared" si="0"/>
        <v>3.8404706992405239E-5</v>
      </c>
      <c r="BF2">
        <f t="shared" si="0"/>
        <v>3.8404706992405239E-5</v>
      </c>
      <c r="BG2">
        <f t="shared" si="0"/>
        <v>3.8404706992405239E-5</v>
      </c>
      <c r="BH2">
        <f t="shared" si="0"/>
        <v>3.8404706992405239E-5</v>
      </c>
      <c r="BI2">
        <f t="shared" si="0"/>
        <v>3.8404706992405239E-5</v>
      </c>
      <c r="BJ2">
        <f t="shared" si="0"/>
        <v>3.8404706992405239E-5</v>
      </c>
      <c r="BK2">
        <f t="shared" si="0"/>
        <v>3.8404706992405239E-5</v>
      </c>
      <c r="BL2">
        <f t="shared" si="0"/>
        <v>3.8404706992405239E-5</v>
      </c>
      <c r="BM2">
        <f t="shared" si="0"/>
        <v>3.8404706992405239E-5</v>
      </c>
      <c r="BN2">
        <f t="shared" si="0"/>
        <v>3.8404706992405239E-5</v>
      </c>
      <c r="BO2">
        <f t="shared" si="0"/>
        <v>3.8404706992405239E-5</v>
      </c>
      <c r="BP2">
        <f t="shared" si="0"/>
        <v>3.8404706992405239E-5</v>
      </c>
      <c r="BQ2">
        <f t="shared" si="0"/>
        <v>3.8404706992405239E-5</v>
      </c>
      <c r="BR2">
        <f t="shared" si="0"/>
        <v>3.8404706992405239E-5</v>
      </c>
      <c r="BS2">
        <f t="shared" si="0"/>
        <v>3.8404706992405239E-5</v>
      </c>
      <c r="BT2">
        <f t="shared" si="0"/>
        <v>3.8404706992405239E-5</v>
      </c>
      <c r="BU2">
        <f t="shared" si="0"/>
        <v>3.8404706992405239E-5</v>
      </c>
      <c r="BV2">
        <f t="shared" si="0"/>
        <v>3.8404706992405239E-5</v>
      </c>
      <c r="BW2">
        <f t="shared" si="0"/>
        <v>3.8404706992405239E-5</v>
      </c>
      <c r="BX2">
        <f t="shared" si="0"/>
        <v>3.8404706992405239E-5</v>
      </c>
      <c r="BY2">
        <f t="shared" si="0"/>
        <v>3.8404706992405239E-5</v>
      </c>
      <c r="BZ2">
        <f t="shared" si="0"/>
        <v>3.8404706992405239E-5</v>
      </c>
      <c r="CA2">
        <f t="shared" si="0"/>
        <v>3.8404706992405239E-5</v>
      </c>
      <c r="CB2">
        <f t="shared" si="0"/>
        <v>3.8404706992405239E-5</v>
      </c>
      <c r="CC2">
        <f t="shared" si="0"/>
        <v>3.8404706992405239E-5</v>
      </c>
      <c r="CD2">
        <f t="shared" si="0"/>
        <v>3.8404706992405239E-5</v>
      </c>
    </row>
    <row r="3" spans="1:82">
      <c r="A3" s="16" t="s">
        <v>326</v>
      </c>
      <c r="B3">
        <f t="shared" ref="B3:B9" si="1">C3</f>
        <v>1.0065973059748311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065973059748311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526169965588496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834981987300984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699249521844295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498100929138978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287633754934897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088549308101662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864000224916577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1943099277801065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019748710518049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116955021796493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205419868617665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286143200243264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374884864364311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472499161755494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549884502617373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6352345160058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725854279038305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781822478345271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854277916032765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2961953883465239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2975879071267241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03517248515485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075820337468445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125506913432099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260817764847443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261592001541553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365186404355567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44296099292835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502140272913858E-5</v>
      </c>
      <c r="AG3">
        <f t="shared" ref="AG3:AV9" si="2">AF3</f>
        <v>1.3502140272913858E-5</v>
      </c>
      <c r="AH3">
        <f t="shared" si="2"/>
        <v>1.3502140272913858E-5</v>
      </c>
      <c r="AI3">
        <f t="shared" si="2"/>
        <v>1.3502140272913858E-5</v>
      </c>
      <c r="AJ3">
        <f t="shared" si="2"/>
        <v>1.3502140272913858E-5</v>
      </c>
      <c r="AK3">
        <f t="shared" si="2"/>
        <v>1.3502140272913858E-5</v>
      </c>
      <c r="AL3">
        <f t="shared" si="2"/>
        <v>1.3502140272913858E-5</v>
      </c>
      <c r="AM3">
        <f t="shared" si="2"/>
        <v>1.3502140272913858E-5</v>
      </c>
      <c r="AN3">
        <f t="shared" si="2"/>
        <v>1.3502140272913858E-5</v>
      </c>
      <c r="AO3">
        <f t="shared" si="2"/>
        <v>1.3502140272913858E-5</v>
      </c>
      <c r="AP3">
        <f t="shared" si="2"/>
        <v>1.3502140272913858E-5</v>
      </c>
      <c r="AQ3">
        <f t="shared" si="2"/>
        <v>1.3502140272913858E-5</v>
      </c>
      <c r="AR3">
        <f t="shared" si="2"/>
        <v>1.3502140272913858E-5</v>
      </c>
      <c r="AS3">
        <f t="shared" si="2"/>
        <v>1.3502140272913858E-5</v>
      </c>
      <c r="AT3">
        <f t="shared" si="2"/>
        <v>1.3502140272913858E-5</v>
      </c>
      <c r="AU3">
        <f t="shared" si="2"/>
        <v>1.3502140272913858E-5</v>
      </c>
      <c r="AV3">
        <f t="shared" si="2"/>
        <v>1.3502140272913858E-5</v>
      </c>
      <c r="AW3">
        <f t="shared" si="0"/>
        <v>1.3502140272913858E-5</v>
      </c>
      <c r="AX3">
        <f t="shared" si="0"/>
        <v>1.3502140272913858E-5</v>
      </c>
      <c r="AY3">
        <f t="shared" si="0"/>
        <v>1.3502140272913858E-5</v>
      </c>
      <c r="AZ3">
        <f t="shared" si="0"/>
        <v>1.3502140272913858E-5</v>
      </c>
      <c r="BA3">
        <f t="shared" si="0"/>
        <v>1.3502140272913858E-5</v>
      </c>
      <c r="BB3">
        <f t="shared" si="0"/>
        <v>1.3502140272913858E-5</v>
      </c>
      <c r="BC3">
        <f t="shared" si="0"/>
        <v>1.3502140272913858E-5</v>
      </c>
      <c r="BD3">
        <f t="shared" si="0"/>
        <v>1.3502140272913858E-5</v>
      </c>
      <c r="BE3">
        <f t="shared" si="0"/>
        <v>1.3502140272913858E-5</v>
      </c>
      <c r="BF3">
        <f t="shared" si="0"/>
        <v>1.3502140272913858E-5</v>
      </c>
      <c r="BG3">
        <f t="shared" si="0"/>
        <v>1.3502140272913858E-5</v>
      </c>
      <c r="BH3">
        <f t="shared" si="0"/>
        <v>1.3502140272913858E-5</v>
      </c>
      <c r="BI3">
        <f t="shared" si="0"/>
        <v>1.3502140272913858E-5</v>
      </c>
      <c r="BJ3">
        <f t="shared" si="0"/>
        <v>1.3502140272913858E-5</v>
      </c>
      <c r="BK3">
        <f t="shared" si="0"/>
        <v>1.3502140272913858E-5</v>
      </c>
      <c r="BL3">
        <f t="shared" si="0"/>
        <v>1.3502140272913858E-5</v>
      </c>
      <c r="BM3">
        <f t="shared" si="0"/>
        <v>1.3502140272913858E-5</v>
      </c>
      <c r="BN3">
        <f t="shared" si="0"/>
        <v>1.3502140272913858E-5</v>
      </c>
      <c r="BO3">
        <f t="shared" si="0"/>
        <v>1.3502140272913858E-5</v>
      </c>
      <c r="BP3">
        <f t="shared" si="0"/>
        <v>1.3502140272913858E-5</v>
      </c>
      <c r="BQ3">
        <f t="shared" si="0"/>
        <v>1.3502140272913858E-5</v>
      </c>
      <c r="BR3">
        <f t="shared" si="0"/>
        <v>1.3502140272913858E-5</v>
      </c>
      <c r="BS3">
        <f t="shared" si="0"/>
        <v>1.3502140272913858E-5</v>
      </c>
      <c r="BT3">
        <f t="shared" si="0"/>
        <v>1.3502140272913858E-5</v>
      </c>
      <c r="BU3">
        <f t="shared" si="0"/>
        <v>1.3502140272913858E-5</v>
      </c>
      <c r="BV3">
        <f t="shared" si="0"/>
        <v>1.3502140272913858E-5</v>
      </c>
      <c r="BW3">
        <f t="shared" si="0"/>
        <v>1.3502140272913858E-5</v>
      </c>
      <c r="BX3">
        <f t="shared" si="0"/>
        <v>1.3502140272913858E-5</v>
      </c>
      <c r="BY3">
        <f t="shared" si="0"/>
        <v>1.3502140272913858E-5</v>
      </c>
      <c r="BZ3">
        <f t="shared" si="0"/>
        <v>1.3502140272913858E-5</v>
      </c>
      <c r="CA3">
        <f t="shared" si="0"/>
        <v>1.3502140272913858E-5</v>
      </c>
      <c r="CB3">
        <f t="shared" si="0"/>
        <v>1.3502140272913858E-5</v>
      </c>
      <c r="CC3">
        <f t="shared" si="0"/>
        <v>1.3502140272913858E-5</v>
      </c>
      <c r="CD3">
        <f t="shared" si="0"/>
        <v>1.3502140272913858E-5</v>
      </c>
    </row>
    <row r="4" spans="1:82">
      <c r="A4" s="16" t="s">
        <v>327</v>
      </c>
      <c r="B4">
        <f t="shared" si="1"/>
        <v>1.19385151861829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19385151861829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19385151861829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19385151861829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19385151861829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19385151861829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19385151861829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19385151861829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19385151861829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19385151861829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19385151861829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19385151861829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19385151861829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19385151861829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19385151861829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19385151861829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19385151861829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19385151861829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19385151861829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19385151861829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19385151861829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19385151861829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19385151861829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19385151861829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19385151861829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19385151861829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19385151861829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19385151861829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19385151861829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19385151861829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193851518618297E-5</v>
      </c>
      <c r="AG4">
        <f t="shared" si="2"/>
        <v>1.193851518618297E-5</v>
      </c>
      <c r="AH4">
        <f t="shared" si="0"/>
        <v>1.193851518618297E-5</v>
      </c>
      <c r="AI4">
        <f t="shared" si="0"/>
        <v>1.193851518618297E-5</v>
      </c>
      <c r="AJ4">
        <f t="shared" si="0"/>
        <v>1.193851518618297E-5</v>
      </c>
      <c r="AK4">
        <f t="shared" si="0"/>
        <v>1.193851518618297E-5</v>
      </c>
      <c r="AL4">
        <f t="shared" si="0"/>
        <v>1.193851518618297E-5</v>
      </c>
      <c r="AM4">
        <f t="shared" si="0"/>
        <v>1.193851518618297E-5</v>
      </c>
      <c r="AN4">
        <f t="shared" si="0"/>
        <v>1.193851518618297E-5</v>
      </c>
      <c r="AO4">
        <f t="shared" si="0"/>
        <v>1.193851518618297E-5</v>
      </c>
      <c r="AP4">
        <f t="shared" si="0"/>
        <v>1.193851518618297E-5</v>
      </c>
      <c r="AQ4">
        <f t="shared" si="0"/>
        <v>1.193851518618297E-5</v>
      </c>
      <c r="AR4">
        <f t="shared" si="0"/>
        <v>1.193851518618297E-5</v>
      </c>
      <c r="AS4">
        <f t="shared" si="0"/>
        <v>1.193851518618297E-5</v>
      </c>
      <c r="AT4">
        <f t="shared" si="0"/>
        <v>1.193851518618297E-5</v>
      </c>
      <c r="AU4">
        <f t="shared" si="0"/>
        <v>1.193851518618297E-5</v>
      </c>
      <c r="AV4">
        <f t="shared" si="0"/>
        <v>1.193851518618297E-5</v>
      </c>
      <c r="AW4">
        <f t="shared" si="0"/>
        <v>1.193851518618297E-5</v>
      </c>
      <c r="AX4">
        <f t="shared" si="0"/>
        <v>1.193851518618297E-5</v>
      </c>
      <c r="AY4">
        <f t="shared" si="0"/>
        <v>1.193851518618297E-5</v>
      </c>
      <c r="AZ4">
        <f t="shared" si="0"/>
        <v>1.193851518618297E-5</v>
      </c>
      <c r="BA4">
        <f t="shared" si="0"/>
        <v>1.193851518618297E-5</v>
      </c>
      <c r="BB4">
        <f t="shared" si="0"/>
        <v>1.193851518618297E-5</v>
      </c>
      <c r="BC4">
        <f t="shared" si="0"/>
        <v>1.193851518618297E-5</v>
      </c>
      <c r="BD4">
        <f t="shared" si="0"/>
        <v>1.193851518618297E-5</v>
      </c>
      <c r="BE4">
        <f t="shared" si="0"/>
        <v>1.193851518618297E-5</v>
      </c>
      <c r="BF4">
        <f t="shared" si="0"/>
        <v>1.193851518618297E-5</v>
      </c>
      <c r="BG4">
        <f t="shared" si="0"/>
        <v>1.193851518618297E-5</v>
      </c>
      <c r="BH4">
        <f t="shared" si="0"/>
        <v>1.193851518618297E-5</v>
      </c>
      <c r="BI4">
        <f t="shared" si="0"/>
        <v>1.193851518618297E-5</v>
      </c>
      <c r="BJ4">
        <f t="shared" si="0"/>
        <v>1.193851518618297E-5</v>
      </c>
      <c r="BK4">
        <f t="shared" si="0"/>
        <v>1.193851518618297E-5</v>
      </c>
      <c r="BL4">
        <f t="shared" si="0"/>
        <v>1.193851518618297E-5</v>
      </c>
      <c r="BM4">
        <f t="shared" si="0"/>
        <v>1.193851518618297E-5</v>
      </c>
      <c r="BN4">
        <f t="shared" si="0"/>
        <v>1.193851518618297E-5</v>
      </c>
      <c r="BO4">
        <f t="shared" si="0"/>
        <v>1.193851518618297E-5</v>
      </c>
      <c r="BP4">
        <f t="shared" si="0"/>
        <v>1.193851518618297E-5</v>
      </c>
      <c r="BQ4">
        <f t="shared" si="0"/>
        <v>1.193851518618297E-5</v>
      </c>
      <c r="BR4">
        <f t="shared" si="0"/>
        <v>1.193851518618297E-5</v>
      </c>
      <c r="BS4">
        <f t="shared" si="0"/>
        <v>1.193851518618297E-5</v>
      </c>
      <c r="BT4">
        <f t="shared" si="0"/>
        <v>1.193851518618297E-5</v>
      </c>
      <c r="BU4">
        <f t="shared" si="0"/>
        <v>1.193851518618297E-5</v>
      </c>
      <c r="BV4">
        <f t="shared" si="0"/>
        <v>1.193851518618297E-5</v>
      </c>
      <c r="BW4">
        <f t="shared" si="0"/>
        <v>1.193851518618297E-5</v>
      </c>
      <c r="BX4">
        <f t="shared" si="0"/>
        <v>1.193851518618297E-5</v>
      </c>
      <c r="BY4">
        <f t="shared" si="0"/>
        <v>1.193851518618297E-5</v>
      </c>
      <c r="BZ4">
        <f t="shared" si="0"/>
        <v>1.193851518618297E-5</v>
      </c>
      <c r="CA4">
        <f t="shared" si="0"/>
        <v>1.193851518618297E-5</v>
      </c>
      <c r="CB4">
        <f t="shared" si="0"/>
        <v>1.193851518618297E-5</v>
      </c>
      <c r="CC4">
        <f t="shared" si="0"/>
        <v>1.193851518618297E-5</v>
      </c>
      <c r="CD4">
        <f t="shared" si="0"/>
        <v>1.193851518618297E-5</v>
      </c>
    </row>
    <row r="5" spans="1:82">
      <c r="A5" s="16" t="s">
        <v>328</v>
      </c>
      <c r="B5">
        <f t="shared" si="1"/>
        <v>1.19385151861829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19385151861829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239078741152988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3834307711791057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6618685542080174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7155331429003366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1.9782037870034445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2432762315588036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502976341225568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5196640565180404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5358349696183323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5563428162750415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575006455387126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5920368486283068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6107588885444453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6313528090015904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6476789783932744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6656854736886687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6848037405984639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6966114847042103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711897580699393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734614235612803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7375520655988763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7500613381323934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7586369121996355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7691194072903174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7976662593961023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7978296019526707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8196851594721575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2.83609344937908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2.8485786428118484E-5</v>
      </c>
      <c r="AG5">
        <f t="shared" si="2"/>
        <v>2.8485786428118484E-5</v>
      </c>
      <c r="AH5">
        <f t="shared" si="0"/>
        <v>2.8485786428118484E-5</v>
      </c>
      <c r="AI5">
        <f t="shared" si="0"/>
        <v>2.8485786428118484E-5</v>
      </c>
      <c r="AJ5">
        <f t="shared" si="0"/>
        <v>2.8485786428118484E-5</v>
      </c>
      <c r="AK5">
        <f t="shared" si="0"/>
        <v>2.8485786428118484E-5</v>
      </c>
      <c r="AL5">
        <f t="shared" si="0"/>
        <v>2.8485786428118484E-5</v>
      </c>
      <c r="AM5">
        <f t="shared" si="0"/>
        <v>2.8485786428118484E-5</v>
      </c>
      <c r="AN5">
        <f t="shared" si="0"/>
        <v>2.8485786428118484E-5</v>
      </c>
      <c r="AO5">
        <f t="shared" si="0"/>
        <v>2.8485786428118484E-5</v>
      </c>
      <c r="AP5">
        <f t="shared" si="0"/>
        <v>2.8485786428118484E-5</v>
      </c>
      <c r="AQ5">
        <f t="shared" si="0"/>
        <v>2.8485786428118484E-5</v>
      </c>
      <c r="AR5">
        <f t="shared" si="0"/>
        <v>2.8485786428118484E-5</v>
      </c>
      <c r="AS5">
        <f t="shared" si="0"/>
        <v>2.8485786428118484E-5</v>
      </c>
      <c r="AT5">
        <f t="shared" si="0"/>
        <v>2.8485786428118484E-5</v>
      </c>
      <c r="AU5">
        <f t="shared" si="0"/>
        <v>2.8485786428118484E-5</v>
      </c>
      <c r="AV5">
        <f t="shared" si="0"/>
        <v>2.8485786428118484E-5</v>
      </c>
      <c r="AW5">
        <f t="shared" si="0"/>
        <v>2.8485786428118484E-5</v>
      </c>
      <c r="AX5">
        <f t="shared" si="0"/>
        <v>2.8485786428118484E-5</v>
      </c>
      <c r="AY5">
        <f t="shared" si="0"/>
        <v>2.8485786428118484E-5</v>
      </c>
      <c r="AZ5">
        <f t="shared" si="0"/>
        <v>2.8485786428118484E-5</v>
      </c>
      <c r="BA5">
        <f t="shared" si="0"/>
        <v>2.8485786428118484E-5</v>
      </c>
      <c r="BB5">
        <f t="shared" si="0"/>
        <v>2.8485786428118484E-5</v>
      </c>
      <c r="BC5">
        <f t="shared" si="0"/>
        <v>2.8485786428118484E-5</v>
      </c>
      <c r="BD5">
        <f t="shared" si="0"/>
        <v>2.8485786428118484E-5</v>
      </c>
      <c r="BE5">
        <f t="shared" si="0"/>
        <v>2.8485786428118484E-5</v>
      </c>
      <c r="BF5">
        <f t="shared" si="0"/>
        <v>2.8485786428118484E-5</v>
      </c>
      <c r="BG5">
        <f t="shared" si="0"/>
        <v>2.8485786428118484E-5</v>
      </c>
      <c r="BH5">
        <f t="shared" si="0"/>
        <v>2.8485786428118484E-5</v>
      </c>
      <c r="BI5">
        <f t="shared" si="0"/>
        <v>2.8485786428118484E-5</v>
      </c>
      <c r="BJ5">
        <f t="shared" si="0"/>
        <v>2.8485786428118484E-5</v>
      </c>
      <c r="BK5">
        <f t="shared" si="0"/>
        <v>2.8485786428118484E-5</v>
      </c>
      <c r="BL5">
        <f t="shared" si="0"/>
        <v>2.8485786428118484E-5</v>
      </c>
      <c r="BM5">
        <f t="shared" si="0"/>
        <v>2.8485786428118484E-5</v>
      </c>
      <c r="BN5">
        <f t="shared" si="0"/>
        <v>2.8485786428118484E-5</v>
      </c>
      <c r="BO5">
        <f t="shared" si="0"/>
        <v>2.8485786428118484E-5</v>
      </c>
      <c r="BP5">
        <f t="shared" si="0"/>
        <v>2.8485786428118484E-5</v>
      </c>
      <c r="BQ5">
        <f t="shared" si="0"/>
        <v>2.8485786428118484E-5</v>
      </c>
      <c r="BR5">
        <f t="shared" si="0"/>
        <v>2.8485786428118484E-5</v>
      </c>
      <c r="BS5">
        <f t="shared" si="0"/>
        <v>2.8485786428118484E-5</v>
      </c>
      <c r="BT5">
        <f t="shared" si="0"/>
        <v>2.8485786428118484E-5</v>
      </c>
      <c r="BU5">
        <f t="shared" si="0"/>
        <v>2.8485786428118484E-5</v>
      </c>
      <c r="BV5">
        <f t="shared" si="0"/>
        <v>2.8485786428118484E-5</v>
      </c>
      <c r="BW5">
        <f t="shared" si="0"/>
        <v>2.8485786428118484E-5</v>
      </c>
      <c r="BX5">
        <f t="shared" si="0"/>
        <v>2.8485786428118484E-5</v>
      </c>
      <c r="BY5">
        <f t="shared" si="0"/>
        <v>2.8485786428118484E-5</v>
      </c>
      <c r="BZ5">
        <f t="shared" si="0"/>
        <v>2.8485786428118484E-5</v>
      </c>
      <c r="CA5">
        <f t="shared" si="0"/>
        <v>2.8485786428118484E-5</v>
      </c>
      <c r="CB5">
        <f t="shared" si="0"/>
        <v>2.8485786428118484E-5</v>
      </c>
      <c r="CC5">
        <f t="shared" si="0"/>
        <v>2.8485786428118484E-5</v>
      </c>
      <c r="CD5">
        <f t="shared" si="0"/>
        <v>2.8485786428118484E-5</v>
      </c>
    </row>
    <row r="6" spans="1:82">
      <c r="A6" s="16" t="s">
        <v>329</v>
      </c>
      <c r="B6">
        <f t="shared" si="1"/>
        <v>1.19385151861829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19385151861829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243039076357092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3887408709283761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6731214221336673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7298923582167921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1.9983066352216566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2691532011003838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5345594607959169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5514577454408661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5678327067671026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5885993260547873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6074984671714207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6247437537526641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6437020325878585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6645558117745917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681087988451095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699321693762258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7186811992726123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7306379361546004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7461169155540846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769120214338853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7720951145257904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7847622318793549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7934460144728585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8040607800490387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2.8329678427683094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2.8331332464180694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2.855264582287933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2.8718799156948433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2.8845226501121392E-5</v>
      </c>
      <c r="AG6">
        <f t="shared" si="2"/>
        <v>2.8845226501121392E-5</v>
      </c>
      <c r="AH6">
        <f t="shared" si="0"/>
        <v>2.8845226501121392E-5</v>
      </c>
      <c r="AI6">
        <f t="shared" si="0"/>
        <v>2.8845226501121392E-5</v>
      </c>
      <c r="AJ6">
        <f t="shared" si="0"/>
        <v>2.8845226501121392E-5</v>
      </c>
      <c r="AK6">
        <f t="shared" si="0"/>
        <v>2.8845226501121392E-5</v>
      </c>
      <c r="AL6">
        <f t="shared" si="0"/>
        <v>2.8845226501121392E-5</v>
      </c>
      <c r="AM6">
        <f t="shared" si="0"/>
        <v>2.8845226501121392E-5</v>
      </c>
      <c r="AN6">
        <f t="shared" si="0"/>
        <v>2.8845226501121392E-5</v>
      </c>
      <c r="AO6">
        <f t="shared" si="0"/>
        <v>2.8845226501121392E-5</v>
      </c>
      <c r="AP6">
        <f t="shared" si="0"/>
        <v>2.8845226501121392E-5</v>
      </c>
      <c r="AQ6">
        <f t="shared" si="0"/>
        <v>2.8845226501121392E-5</v>
      </c>
      <c r="AR6">
        <f t="shared" si="0"/>
        <v>2.8845226501121392E-5</v>
      </c>
      <c r="AS6">
        <f t="shared" si="0"/>
        <v>2.8845226501121392E-5</v>
      </c>
      <c r="AT6">
        <f t="shared" si="0"/>
        <v>2.8845226501121392E-5</v>
      </c>
      <c r="AU6">
        <f t="shared" si="0"/>
        <v>2.8845226501121392E-5</v>
      </c>
      <c r="AV6">
        <f t="shared" si="0"/>
        <v>2.8845226501121392E-5</v>
      </c>
      <c r="AW6">
        <f t="shared" si="0"/>
        <v>2.8845226501121392E-5</v>
      </c>
      <c r="AX6">
        <f t="shared" si="0"/>
        <v>2.8845226501121392E-5</v>
      </c>
      <c r="AY6">
        <f t="shared" si="0"/>
        <v>2.8845226501121392E-5</v>
      </c>
      <c r="AZ6">
        <f t="shared" si="0"/>
        <v>2.8845226501121392E-5</v>
      </c>
      <c r="BA6">
        <f t="shared" si="0"/>
        <v>2.8845226501121392E-5</v>
      </c>
      <c r="BB6">
        <f t="shared" si="0"/>
        <v>2.8845226501121392E-5</v>
      </c>
      <c r="BC6">
        <f t="shared" si="0"/>
        <v>2.8845226501121392E-5</v>
      </c>
      <c r="BD6">
        <f t="shared" si="0"/>
        <v>2.8845226501121392E-5</v>
      </c>
      <c r="BE6">
        <f t="shared" si="0"/>
        <v>2.8845226501121392E-5</v>
      </c>
      <c r="BF6">
        <f t="shared" si="0"/>
        <v>2.8845226501121392E-5</v>
      </c>
      <c r="BG6">
        <f t="shared" si="0"/>
        <v>2.8845226501121392E-5</v>
      </c>
      <c r="BH6">
        <f t="shared" si="0"/>
        <v>2.8845226501121392E-5</v>
      </c>
      <c r="BI6">
        <f t="shared" si="0"/>
        <v>2.8845226501121392E-5</v>
      </c>
      <c r="BJ6">
        <f t="shared" si="0"/>
        <v>2.8845226501121392E-5</v>
      </c>
      <c r="BK6">
        <f t="shared" si="0"/>
        <v>2.8845226501121392E-5</v>
      </c>
      <c r="BL6">
        <f t="shared" si="0"/>
        <v>2.8845226501121392E-5</v>
      </c>
      <c r="BM6">
        <f t="shared" si="0"/>
        <v>2.8845226501121392E-5</v>
      </c>
      <c r="BN6">
        <f t="shared" si="0"/>
        <v>2.8845226501121392E-5</v>
      </c>
      <c r="BO6">
        <f t="shared" si="0"/>
        <v>2.8845226501121392E-5</v>
      </c>
      <c r="BP6">
        <f t="shared" si="0"/>
        <v>2.8845226501121392E-5</v>
      </c>
      <c r="BQ6">
        <f t="shared" si="0"/>
        <v>2.8845226501121392E-5</v>
      </c>
      <c r="BR6">
        <f t="shared" si="0"/>
        <v>2.8845226501121392E-5</v>
      </c>
      <c r="BS6">
        <f t="shared" si="0"/>
        <v>2.8845226501121392E-5</v>
      </c>
      <c r="BT6">
        <f t="shared" si="0"/>
        <v>2.8845226501121392E-5</v>
      </c>
      <c r="BU6">
        <f t="shared" si="0"/>
        <v>2.8845226501121392E-5</v>
      </c>
      <c r="BV6">
        <f t="shared" si="0"/>
        <v>2.8845226501121392E-5</v>
      </c>
      <c r="BW6">
        <f t="shared" si="0"/>
        <v>2.8845226501121392E-5</v>
      </c>
      <c r="BX6">
        <f t="shared" si="0"/>
        <v>2.8845226501121392E-5</v>
      </c>
      <c r="BY6">
        <f t="shared" si="0"/>
        <v>2.8845226501121392E-5</v>
      </c>
      <c r="BZ6">
        <f t="shared" si="0"/>
        <v>2.8845226501121392E-5</v>
      </c>
      <c r="CA6">
        <f t="shared" si="0"/>
        <v>2.8845226501121392E-5</v>
      </c>
      <c r="CB6">
        <f t="shared" si="0"/>
        <v>2.8845226501121392E-5</v>
      </c>
      <c r="CC6">
        <f t="shared" si="0"/>
        <v>2.8845226501121392E-5</v>
      </c>
      <c r="CD6">
        <f t="shared" si="0"/>
        <v>2.8845226501121392E-5</v>
      </c>
    </row>
    <row r="7" spans="1:82">
      <c r="A7" s="16" t="s">
        <v>330</v>
      </c>
      <c r="B7">
        <f t="shared" si="1"/>
        <v>1.19385151861829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19385151861829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6268895872596864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7681489864533783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0924516760506831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1346113263922535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4212347050732551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7072405873090197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2.9825402624819217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0026171660349564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0223229273767318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0472233909878994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0698684354090022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0906511105512715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113369824983059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138263200808941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1580175027408473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1797486524229996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2028724445228631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2172608634316878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2358138931485637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263093275238842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2665796064733074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2815649028156329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2919476491318767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3043864975247307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338519982766454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33875065796025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3648577633207617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3844445357823065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3992567183385933E-5</v>
      </c>
      <c r="AG7">
        <f t="shared" si="2"/>
        <v>3.3992567183385933E-5</v>
      </c>
      <c r="AH7">
        <f t="shared" si="0"/>
        <v>3.3992567183385933E-5</v>
      </c>
      <c r="AI7">
        <f t="shared" si="0"/>
        <v>3.3992567183385933E-5</v>
      </c>
      <c r="AJ7">
        <f t="shared" si="0"/>
        <v>3.3992567183385933E-5</v>
      </c>
      <c r="AK7">
        <f t="shared" si="0"/>
        <v>3.3992567183385933E-5</v>
      </c>
      <c r="AL7">
        <f t="shared" si="0"/>
        <v>3.3992567183385933E-5</v>
      </c>
      <c r="AM7">
        <f t="shared" si="0"/>
        <v>3.3992567183385933E-5</v>
      </c>
      <c r="AN7">
        <f t="shared" si="0"/>
        <v>3.3992567183385933E-5</v>
      </c>
      <c r="AO7">
        <f t="shared" si="0"/>
        <v>3.3992567183385933E-5</v>
      </c>
      <c r="AP7">
        <f t="shared" si="0"/>
        <v>3.3992567183385933E-5</v>
      </c>
      <c r="AQ7">
        <f t="shared" si="0"/>
        <v>3.3992567183385933E-5</v>
      </c>
      <c r="AR7">
        <f t="shared" si="0"/>
        <v>3.3992567183385933E-5</v>
      </c>
      <c r="AS7">
        <f t="shared" si="0"/>
        <v>3.3992567183385933E-5</v>
      </c>
      <c r="AT7">
        <f t="shared" si="0"/>
        <v>3.3992567183385933E-5</v>
      </c>
      <c r="AU7">
        <f t="shared" si="0"/>
        <v>3.3992567183385933E-5</v>
      </c>
      <c r="AV7">
        <f t="shared" si="0"/>
        <v>3.3992567183385933E-5</v>
      </c>
      <c r="AW7">
        <f t="shared" si="0"/>
        <v>3.3992567183385933E-5</v>
      </c>
      <c r="AX7">
        <f t="shared" si="0"/>
        <v>3.3992567183385933E-5</v>
      </c>
      <c r="AY7">
        <f t="shared" si="0"/>
        <v>3.3992567183385933E-5</v>
      </c>
      <c r="AZ7">
        <f t="shared" si="0"/>
        <v>3.3992567183385933E-5</v>
      </c>
      <c r="BA7">
        <f t="shared" si="0"/>
        <v>3.3992567183385933E-5</v>
      </c>
      <c r="BB7">
        <f t="shared" si="0"/>
        <v>3.3992567183385933E-5</v>
      </c>
      <c r="BC7">
        <f t="shared" si="0"/>
        <v>3.3992567183385933E-5</v>
      </c>
      <c r="BD7">
        <f t="shared" si="0"/>
        <v>3.3992567183385933E-5</v>
      </c>
      <c r="BE7">
        <f t="shared" si="0"/>
        <v>3.3992567183385933E-5</v>
      </c>
      <c r="BF7">
        <f t="shared" si="0"/>
        <v>3.3992567183385933E-5</v>
      </c>
      <c r="BG7">
        <f t="shared" ref="AH7:CD9" si="3">BF7</f>
        <v>3.3992567183385933E-5</v>
      </c>
      <c r="BH7">
        <f t="shared" si="3"/>
        <v>3.3992567183385933E-5</v>
      </c>
      <c r="BI7">
        <f t="shared" si="3"/>
        <v>3.3992567183385933E-5</v>
      </c>
      <c r="BJ7">
        <f t="shared" si="3"/>
        <v>3.3992567183385933E-5</v>
      </c>
      <c r="BK7">
        <f t="shared" si="3"/>
        <v>3.3992567183385933E-5</v>
      </c>
      <c r="BL7">
        <f t="shared" si="3"/>
        <v>3.3992567183385933E-5</v>
      </c>
      <c r="BM7">
        <f t="shared" si="3"/>
        <v>3.3992567183385933E-5</v>
      </c>
      <c r="BN7">
        <f t="shared" si="3"/>
        <v>3.3992567183385933E-5</v>
      </c>
      <c r="BO7">
        <f t="shared" si="3"/>
        <v>3.3992567183385933E-5</v>
      </c>
      <c r="BP7">
        <f t="shared" si="3"/>
        <v>3.3992567183385933E-5</v>
      </c>
      <c r="BQ7">
        <f t="shared" si="3"/>
        <v>3.3992567183385933E-5</v>
      </c>
      <c r="BR7">
        <f t="shared" si="3"/>
        <v>3.3992567183385933E-5</v>
      </c>
      <c r="BS7">
        <f t="shared" si="3"/>
        <v>3.3992567183385933E-5</v>
      </c>
      <c r="BT7">
        <f t="shared" si="3"/>
        <v>3.3992567183385933E-5</v>
      </c>
      <c r="BU7">
        <f t="shared" si="3"/>
        <v>3.3992567183385933E-5</v>
      </c>
      <c r="BV7">
        <f t="shared" si="3"/>
        <v>3.3992567183385933E-5</v>
      </c>
      <c r="BW7">
        <f t="shared" si="3"/>
        <v>3.3992567183385933E-5</v>
      </c>
      <c r="BX7">
        <f t="shared" si="3"/>
        <v>3.3992567183385933E-5</v>
      </c>
      <c r="BY7">
        <f t="shared" si="3"/>
        <v>3.3992567183385933E-5</v>
      </c>
      <c r="BZ7">
        <f t="shared" si="3"/>
        <v>3.3992567183385933E-5</v>
      </c>
      <c r="CA7">
        <f t="shared" si="3"/>
        <v>3.3992567183385933E-5</v>
      </c>
      <c r="CB7">
        <f t="shared" si="3"/>
        <v>3.3992567183385933E-5</v>
      </c>
      <c r="CC7">
        <f t="shared" si="3"/>
        <v>3.3992567183385933E-5</v>
      </c>
      <c r="CD7">
        <f t="shared" si="3"/>
        <v>3.3992567183385933E-5</v>
      </c>
    </row>
    <row r="8" spans="1:82">
      <c r="A8" s="16" t="s">
        <v>331</v>
      </c>
      <c r="B8">
        <f t="shared" si="1"/>
        <v>1.19385151861829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19385151861829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6268895872596864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7681489864533783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0924516760506831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1346113263922535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4212347050732551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7072405873090197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2.9825402624819217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0026171660349564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0223229273767318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0472233909878994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0698684354090022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0906511105512715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113369824983059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138263200808941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1580175027408473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1797486524229996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2028724445228631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2172608634316878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2358138931485637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263093275238842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2665796064733074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2815649028156329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2919476491318767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3043864975247307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338519982766454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33875065796025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3648577633207617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3844445357823065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3992567183385933E-5</v>
      </c>
      <c r="AG8">
        <f t="shared" si="2"/>
        <v>3.3992567183385933E-5</v>
      </c>
      <c r="AH8">
        <f t="shared" si="3"/>
        <v>3.3992567183385933E-5</v>
      </c>
      <c r="AI8">
        <f t="shared" si="3"/>
        <v>3.3992567183385933E-5</v>
      </c>
      <c r="AJ8">
        <f t="shared" si="3"/>
        <v>3.3992567183385933E-5</v>
      </c>
      <c r="AK8">
        <f t="shared" si="3"/>
        <v>3.3992567183385933E-5</v>
      </c>
      <c r="AL8">
        <f t="shared" si="3"/>
        <v>3.3992567183385933E-5</v>
      </c>
      <c r="AM8">
        <f t="shared" si="3"/>
        <v>3.3992567183385933E-5</v>
      </c>
      <c r="AN8">
        <f t="shared" si="3"/>
        <v>3.3992567183385933E-5</v>
      </c>
      <c r="AO8">
        <f t="shared" si="3"/>
        <v>3.3992567183385933E-5</v>
      </c>
      <c r="AP8">
        <f t="shared" si="3"/>
        <v>3.3992567183385933E-5</v>
      </c>
      <c r="AQ8">
        <f t="shared" si="3"/>
        <v>3.3992567183385933E-5</v>
      </c>
      <c r="AR8">
        <f t="shared" si="3"/>
        <v>3.3992567183385933E-5</v>
      </c>
      <c r="AS8">
        <f t="shared" si="3"/>
        <v>3.3992567183385933E-5</v>
      </c>
      <c r="AT8">
        <f t="shared" si="3"/>
        <v>3.3992567183385933E-5</v>
      </c>
      <c r="AU8">
        <f t="shared" si="3"/>
        <v>3.3992567183385933E-5</v>
      </c>
      <c r="AV8">
        <f t="shared" si="3"/>
        <v>3.3992567183385933E-5</v>
      </c>
      <c r="AW8">
        <f t="shared" si="3"/>
        <v>3.3992567183385933E-5</v>
      </c>
      <c r="AX8">
        <f t="shared" si="3"/>
        <v>3.3992567183385933E-5</v>
      </c>
      <c r="AY8">
        <f t="shared" si="3"/>
        <v>3.3992567183385933E-5</v>
      </c>
      <c r="AZ8">
        <f t="shared" si="3"/>
        <v>3.3992567183385933E-5</v>
      </c>
      <c r="BA8">
        <f t="shared" si="3"/>
        <v>3.3992567183385933E-5</v>
      </c>
      <c r="BB8">
        <f t="shared" si="3"/>
        <v>3.3992567183385933E-5</v>
      </c>
      <c r="BC8">
        <f t="shared" si="3"/>
        <v>3.3992567183385933E-5</v>
      </c>
      <c r="BD8">
        <f t="shared" si="3"/>
        <v>3.3992567183385933E-5</v>
      </c>
      <c r="BE8">
        <f t="shared" si="3"/>
        <v>3.3992567183385933E-5</v>
      </c>
      <c r="BF8">
        <f t="shared" si="3"/>
        <v>3.3992567183385933E-5</v>
      </c>
      <c r="BG8">
        <f t="shared" si="3"/>
        <v>3.3992567183385933E-5</v>
      </c>
      <c r="BH8">
        <f t="shared" si="3"/>
        <v>3.3992567183385933E-5</v>
      </c>
      <c r="BI8">
        <f t="shared" si="3"/>
        <v>3.3992567183385933E-5</v>
      </c>
      <c r="BJ8">
        <f t="shared" si="3"/>
        <v>3.3992567183385933E-5</v>
      </c>
      <c r="BK8">
        <f t="shared" si="3"/>
        <v>3.3992567183385933E-5</v>
      </c>
      <c r="BL8">
        <f t="shared" si="3"/>
        <v>3.3992567183385933E-5</v>
      </c>
      <c r="BM8">
        <f t="shared" si="3"/>
        <v>3.3992567183385933E-5</v>
      </c>
      <c r="BN8">
        <f t="shared" si="3"/>
        <v>3.3992567183385933E-5</v>
      </c>
      <c r="BO8">
        <f t="shared" si="3"/>
        <v>3.3992567183385933E-5</v>
      </c>
      <c r="BP8">
        <f t="shared" si="3"/>
        <v>3.3992567183385933E-5</v>
      </c>
      <c r="BQ8">
        <f t="shared" si="3"/>
        <v>3.3992567183385933E-5</v>
      </c>
      <c r="BR8">
        <f t="shared" si="3"/>
        <v>3.3992567183385933E-5</v>
      </c>
      <c r="BS8">
        <f t="shared" si="3"/>
        <v>3.3992567183385933E-5</v>
      </c>
      <c r="BT8">
        <f t="shared" si="3"/>
        <v>3.3992567183385933E-5</v>
      </c>
      <c r="BU8">
        <f t="shared" si="3"/>
        <v>3.3992567183385933E-5</v>
      </c>
      <c r="BV8">
        <f t="shared" si="3"/>
        <v>3.3992567183385933E-5</v>
      </c>
      <c r="BW8">
        <f t="shared" si="3"/>
        <v>3.3992567183385933E-5</v>
      </c>
      <c r="BX8">
        <f t="shared" si="3"/>
        <v>3.3992567183385933E-5</v>
      </c>
      <c r="BY8">
        <f t="shared" si="3"/>
        <v>3.3992567183385933E-5</v>
      </c>
      <c r="BZ8">
        <f t="shared" si="3"/>
        <v>3.3992567183385933E-5</v>
      </c>
      <c r="CA8">
        <f t="shared" si="3"/>
        <v>3.3992567183385933E-5</v>
      </c>
      <c r="CB8">
        <f t="shared" si="3"/>
        <v>3.3992567183385933E-5</v>
      </c>
      <c r="CC8">
        <f t="shared" si="3"/>
        <v>3.3992567183385933E-5</v>
      </c>
      <c r="CD8">
        <f t="shared" si="3"/>
        <v>3.3992567183385933E-5</v>
      </c>
    </row>
    <row r="9" spans="1:82">
      <c r="A9" s="16" t="s">
        <v>332</v>
      </c>
      <c r="B9">
        <f t="shared" si="1"/>
        <v>1.19385151861829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19385151861829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6268895872596864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7681489864533783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0924516760506831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1346113263922535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4212347050732551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7072405873090197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2.9825402624819217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0026171660349564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0223229273767318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0472233909878994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0698684354090022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0906511105512715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113369824983059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138263200808941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1580175027408473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1797486524229996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2028724445228631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2172608634316878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2358138931485637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263093275238842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2665796064733074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2815649028156329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2919476491318767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3043864975247307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338519982766454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33875065796025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3648577633207617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3844445357823065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3992567183385933E-5</v>
      </c>
      <c r="AG9">
        <f t="shared" si="2"/>
        <v>3.3992567183385933E-5</v>
      </c>
      <c r="AH9">
        <f t="shared" si="3"/>
        <v>3.3992567183385933E-5</v>
      </c>
      <c r="AI9">
        <f t="shared" si="3"/>
        <v>3.3992567183385933E-5</v>
      </c>
      <c r="AJ9">
        <f t="shared" si="3"/>
        <v>3.3992567183385933E-5</v>
      </c>
      <c r="AK9">
        <f t="shared" si="3"/>
        <v>3.3992567183385933E-5</v>
      </c>
      <c r="AL9">
        <f t="shared" si="3"/>
        <v>3.3992567183385933E-5</v>
      </c>
      <c r="AM9">
        <f t="shared" si="3"/>
        <v>3.3992567183385933E-5</v>
      </c>
      <c r="AN9">
        <f t="shared" si="3"/>
        <v>3.3992567183385933E-5</v>
      </c>
      <c r="AO9">
        <f t="shared" si="3"/>
        <v>3.3992567183385933E-5</v>
      </c>
      <c r="AP9">
        <f t="shared" si="3"/>
        <v>3.3992567183385933E-5</v>
      </c>
      <c r="AQ9">
        <f t="shared" si="3"/>
        <v>3.3992567183385933E-5</v>
      </c>
      <c r="AR9">
        <f t="shared" si="3"/>
        <v>3.3992567183385933E-5</v>
      </c>
      <c r="AS9">
        <f t="shared" si="3"/>
        <v>3.3992567183385933E-5</v>
      </c>
      <c r="AT9">
        <f t="shared" si="3"/>
        <v>3.3992567183385933E-5</v>
      </c>
      <c r="AU9">
        <f t="shared" si="3"/>
        <v>3.3992567183385933E-5</v>
      </c>
      <c r="AV9">
        <f t="shared" si="3"/>
        <v>3.3992567183385933E-5</v>
      </c>
      <c r="AW9">
        <f t="shared" si="3"/>
        <v>3.3992567183385933E-5</v>
      </c>
      <c r="AX9">
        <f t="shared" si="3"/>
        <v>3.3992567183385933E-5</v>
      </c>
      <c r="AY9">
        <f t="shared" si="3"/>
        <v>3.3992567183385933E-5</v>
      </c>
      <c r="AZ9">
        <f t="shared" si="3"/>
        <v>3.3992567183385933E-5</v>
      </c>
      <c r="BA9">
        <f t="shared" si="3"/>
        <v>3.3992567183385933E-5</v>
      </c>
      <c r="BB9">
        <f t="shared" si="3"/>
        <v>3.3992567183385933E-5</v>
      </c>
      <c r="BC9">
        <f t="shared" si="3"/>
        <v>3.3992567183385933E-5</v>
      </c>
      <c r="BD9">
        <f t="shared" si="3"/>
        <v>3.3992567183385933E-5</v>
      </c>
      <c r="BE9">
        <f t="shared" si="3"/>
        <v>3.3992567183385933E-5</v>
      </c>
      <c r="BF9">
        <f t="shared" si="3"/>
        <v>3.3992567183385933E-5</v>
      </c>
      <c r="BG9">
        <f t="shared" si="3"/>
        <v>3.3992567183385933E-5</v>
      </c>
      <c r="BH9">
        <f t="shared" si="3"/>
        <v>3.3992567183385933E-5</v>
      </c>
      <c r="BI9">
        <f t="shared" si="3"/>
        <v>3.3992567183385933E-5</v>
      </c>
      <c r="BJ9">
        <f t="shared" si="3"/>
        <v>3.3992567183385933E-5</v>
      </c>
      <c r="BK9">
        <f t="shared" si="3"/>
        <v>3.3992567183385933E-5</v>
      </c>
      <c r="BL9">
        <f t="shared" si="3"/>
        <v>3.3992567183385933E-5</v>
      </c>
      <c r="BM9">
        <f t="shared" si="3"/>
        <v>3.3992567183385933E-5</v>
      </c>
      <c r="BN9">
        <f t="shared" si="3"/>
        <v>3.3992567183385933E-5</v>
      </c>
      <c r="BO9">
        <f t="shared" si="3"/>
        <v>3.3992567183385933E-5</v>
      </c>
      <c r="BP9">
        <f t="shared" si="3"/>
        <v>3.3992567183385933E-5</v>
      </c>
      <c r="BQ9">
        <f t="shared" si="3"/>
        <v>3.3992567183385933E-5</v>
      </c>
      <c r="BR9">
        <f t="shared" si="3"/>
        <v>3.3992567183385933E-5</v>
      </c>
      <c r="BS9">
        <f t="shared" si="3"/>
        <v>3.3992567183385933E-5</v>
      </c>
      <c r="BT9">
        <f t="shared" si="3"/>
        <v>3.3992567183385933E-5</v>
      </c>
      <c r="BU9">
        <f t="shared" si="3"/>
        <v>3.3992567183385933E-5</v>
      </c>
      <c r="BV9">
        <f t="shared" si="3"/>
        <v>3.3992567183385933E-5</v>
      </c>
      <c r="BW9">
        <f t="shared" si="3"/>
        <v>3.3992567183385933E-5</v>
      </c>
      <c r="BX9">
        <f t="shared" si="3"/>
        <v>3.3992567183385933E-5</v>
      </c>
      <c r="BY9">
        <f t="shared" si="3"/>
        <v>3.3992567183385933E-5</v>
      </c>
      <c r="BZ9">
        <f t="shared" si="3"/>
        <v>3.3992567183385933E-5</v>
      </c>
      <c r="CA9">
        <f t="shared" si="3"/>
        <v>3.3992567183385933E-5</v>
      </c>
      <c r="CB9">
        <f t="shared" si="3"/>
        <v>3.3992567183385933E-5</v>
      </c>
      <c r="CC9">
        <f t="shared" si="3"/>
        <v>3.3992567183385933E-5</v>
      </c>
      <c r="CD9">
        <f t="shared" si="3"/>
        <v>3.3992567183385933E-5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  <col min="25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6583436424696458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6583436424696458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4111410583261614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2657877778771652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2.1099172773904432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953977761593193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8770076654061389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8358318395178606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829353460997495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8397244572557932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8644955558898009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8958507729822321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9351770656604411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9784545812564723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2.0134123782804411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2.0333345730092721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2.045368587637036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2.0599563615345317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2.088075763020227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2.0877116976181827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2.1117877272518878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2.1302243577825949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2.1377459663390551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2.1372347132565966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2.1329835243522344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2.1373961666715888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2.1369010107355804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2.1398309805597667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2.1473512396548476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2.1461827988807979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2.1427268282890827E-5</v>
      </c>
      <c r="AG2">
        <f>AF2</f>
        <v>2.1427268282890827E-5</v>
      </c>
      <c r="AH2">
        <f t="shared" ref="AH2:CD7" si="0">AG2</f>
        <v>2.1427268282890827E-5</v>
      </c>
      <c r="AI2">
        <f t="shared" si="0"/>
        <v>2.1427268282890827E-5</v>
      </c>
      <c r="AJ2">
        <f t="shared" si="0"/>
        <v>2.1427268282890827E-5</v>
      </c>
      <c r="AK2">
        <f t="shared" si="0"/>
        <v>2.1427268282890827E-5</v>
      </c>
      <c r="AL2">
        <f t="shared" si="0"/>
        <v>2.1427268282890827E-5</v>
      </c>
      <c r="AM2">
        <f t="shared" si="0"/>
        <v>2.1427268282890827E-5</v>
      </c>
      <c r="AN2">
        <f t="shared" si="0"/>
        <v>2.1427268282890827E-5</v>
      </c>
      <c r="AO2">
        <f t="shared" si="0"/>
        <v>2.1427268282890827E-5</v>
      </c>
      <c r="AP2">
        <f t="shared" si="0"/>
        <v>2.1427268282890827E-5</v>
      </c>
      <c r="AQ2">
        <f t="shared" si="0"/>
        <v>2.1427268282890827E-5</v>
      </c>
      <c r="AR2">
        <f t="shared" si="0"/>
        <v>2.1427268282890827E-5</v>
      </c>
      <c r="AS2">
        <f t="shared" si="0"/>
        <v>2.1427268282890827E-5</v>
      </c>
      <c r="AT2">
        <f t="shared" si="0"/>
        <v>2.1427268282890827E-5</v>
      </c>
      <c r="AU2">
        <f t="shared" si="0"/>
        <v>2.1427268282890827E-5</v>
      </c>
      <c r="AV2">
        <f t="shared" si="0"/>
        <v>2.1427268282890827E-5</v>
      </c>
      <c r="AW2">
        <f t="shared" si="0"/>
        <v>2.1427268282890827E-5</v>
      </c>
      <c r="AX2">
        <f t="shared" si="0"/>
        <v>2.1427268282890827E-5</v>
      </c>
      <c r="AY2">
        <f t="shared" si="0"/>
        <v>2.1427268282890827E-5</v>
      </c>
      <c r="AZ2">
        <f t="shared" si="0"/>
        <v>2.1427268282890827E-5</v>
      </c>
      <c r="BA2">
        <f t="shared" si="0"/>
        <v>2.1427268282890827E-5</v>
      </c>
      <c r="BB2">
        <f t="shared" si="0"/>
        <v>2.1427268282890827E-5</v>
      </c>
      <c r="BC2">
        <f t="shared" si="0"/>
        <v>2.1427268282890827E-5</v>
      </c>
      <c r="BD2">
        <f t="shared" si="0"/>
        <v>2.1427268282890827E-5</v>
      </c>
      <c r="BE2">
        <f t="shared" si="0"/>
        <v>2.1427268282890827E-5</v>
      </c>
      <c r="BF2">
        <f t="shared" si="0"/>
        <v>2.1427268282890827E-5</v>
      </c>
      <c r="BG2">
        <f t="shared" si="0"/>
        <v>2.1427268282890827E-5</v>
      </c>
      <c r="BH2">
        <f t="shared" si="0"/>
        <v>2.1427268282890827E-5</v>
      </c>
      <c r="BI2">
        <f t="shared" si="0"/>
        <v>2.1427268282890827E-5</v>
      </c>
      <c r="BJ2">
        <f t="shared" si="0"/>
        <v>2.1427268282890827E-5</v>
      </c>
      <c r="BK2">
        <f t="shared" si="0"/>
        <v>2.1427268282890827E-5</v>
      </c>
      <c r="BL2">
        <f t="shared" si="0"/>
        <v>2.1427268282890827E-5</v>
      </c>
      <c r="BM2">
        <f t="shared" si="0"/>
        <v>2.1427268282890827E-5</v>
      </c>
      <c r="BN2">
        <f t="shared" si="0"/>
        <v>2.1427268282890827E-5</v>
      </c>
      <c r="BO2">
        <f t="shared" si="0"/>
        <v>2.1427268282890827E-5</v>
      </c>
      <c r="BP2">
        <f t="shared" si="0"/>
        <v>2.1427268282890827E-5</v>
      </c>
      <c r="BQ2">
        <f t="shared" si="0"/>
        <v>2.1427268282890827E-5</v>
      </c>
      <c r="BR2">
        <f t="shared" si="0"/>
        <v>2.1427268282890827E-5</v>
      </c>
      <c r="BS2">
        <f t="shared" si="0"/>
        <v>2.1427268282890827E-5</v>
      </c>
      <c r="BT2">
        <f t="shared" si="0"/>
        <v>2.1427268282890827E-5</v>
      </c>
      <c r="BU2">
        <f t="shared" si="0"/>
        <v>2.1427268282890827E-5</v>
      </c>
      <c r="BV2">
        <f t="shared" si="0"/>
        <v>2.1427268282890827E-5</v>
      </c>
      <c r="BW2">
        <f t="shared" si="0"/>
        <v>2.1427268282890827E-5</v>
      </c>
      <c r="BX2">
        <f t="shared" si="0"/>
        <v>2.1427268282890827E-5</v>
      </c>
      <c r="BY2">
        <f t="shared" si="0"/>
        <v>2.1427268282890827E-5</v>
      </c>
      <c r="BZ2">
        <f t="shared" si="0"/>
        <v>2.1427268282890827E-5</v>
      </c>
      <c r="CA2">
        <f t="shared" si="0"/>
        <v>2.1427268282890827E-5</v>
      </c>
      <c r="CB2">
        <f t="shared" si="0"/>
        <v>2.1427268282890827E-5</v>
      </c>
      <c r="CC2">
        <f t="shared" si="0"/>
        <v>2.1427268282890827E-5</v>
      </c>
      <c r="CD2">
        <f t="shared" si="0"/>
        <v>2.1427268282890827E-5</v>
      </c>
    </row>
    <row r="3" spans="1:82">
      <c r="A3" s="16" t="s">
        <v>326</v>
      </c>
      <c r="B3">
        <f t="shared" ref="B3:B9" si="1">C3</f>
        <v>1.6022758336051957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022758336051957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2531254743865093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3335773786968412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3003412668063309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188822255086231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10129544253312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0380693987073975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0070783064929901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1.9984016545229725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009204125325212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0326024337629315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0676233176267818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1106753231223007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1510496775101123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1804026035172072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2009213520892023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2202111061449386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2486767889913708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2573776756483236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2801069235574729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3010093410395028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313588975250577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3177614979341243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3161987833248005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3191670393267224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3187526543599907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320170524445071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3254085984074029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3249179164466267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321459189832942E-5</v>
      </c>
      <c r="AG3">
        <f t="shared" ref="AG3:AV9" si="2">AF3</f>
        <v>2.321459189832942E-5</v>
      </c>
      <c r="AH3">
        <f t="shared" si="2"/>
        <v>2.321459189832942E-5</v>
      </c>
      <c r="AI3">
        <f t="shared" si="2"/>
        <v>2.321459189832942E-5</v>
      </c>
      <c r="AJ3">
        <f t="shared" si="2"/>
        <v>2.321459189832942E-5</v>
      </c>
      <c r="AK3">
        <f t="shared" si="2"/>
        <v>2.321459189832942E-5</v>
      </c>
      <c r="AL3">
        <f t="shared" si="2"/>
        <v>2.321459189832942E-5</v>
      </c>
      <c r="AM3">
        <f t="shared" si="2"/>
        <v>2.321459189832942E-5</v>
      </c>
      <c r="AN3">
        <f t="shared" si="2"/>
        <v>2.321459189832942E-5</v>
      </c>
      <c r="AO3">
        <f t="shared" si="2"/>
        <v>2.321459189832942E-5</v>
      </c>
      <c r="AP3">
        <f t="shared" si="2"/>
        <v>2.321459189832942E-5</v>
      </c>
      <c r="AQ3">
        <f t="shared" si="2"/>
        <v>2.321459189832942E-5</v>
      </c>
      <c r="AR3">
        <f t="shared" si="2"/>
        <v>2.321459189832942E-5</v>
      </c>
      <c r="AS3">
        <f t="shared" si="2"/>
        <v>2.321459189832942E-5</v>
      </c>
      <c r="AT3">
        <f t="shared" si="2"/>
        <v>2.321459189832942E-5</v>
      </c>
      <c r="AU3">
        <f t="shared" si="2"/>
        <v>2.321459189832942E-5</v>
      </c>
      <c r="AV3">
        <f t="shared" si="2"/>
        <v>2.321459189832942E-5</v>
      </c>
      <c r="AW3">
        <f t="shared" si="0"/>
        <v>2.321459189832942E-5</v>
      </c>
      <c r="AX3">
        <f t="shared" si="0"/>
        <v>2.321459189832942E-5</v>
      </c>
      <c r="AY3">
        <f t="shared" si="0"/>
        <v>2.321459189832942E-5</v>
      </c>
      <c r="AZ3">
        <f t="shared" si="0"/>
        <v>2.321459189832942E-5</v>
      </c>
      <c r="BA3">
        <f t="shared" si="0"/>
        <v>2.321459189832942E-5</v>
      </c>
      <c r="BB3">
        <f t="shared" si="0"/>
        <v>2.321459189832942E-5</v>
      </c>
      <c r="BC3">
        <f t="shared" si="0"/>
        <v>2.321459189832942E-5</v>
      </c>
      <c r="BD3">
        <f t="shared" si="0"/>
        <v>2.321459189832942E-5</v>
      </c>
      <c r="BE3">
        <f t="shared" si="0"/>
        <v>2.321459189832942E-5</v>
      </c>
      <c r="BF3">
        <f t="shared" si="0"/>
        <v>2.321459189832942E-5</v>
      </c>
      <c r="BG3">
        <f t="shared" si="0"/>
        <v>2.321459189832942E-5</v>
      </c>
      <c r="BH3">
        <f t="shared" si="0"/>
        <v>2.321459189832942E-5</v>
      </c>
      <c r="BI3">
        <f t="shared" si="0"/>
        <v>2.321459189832942E-5</v>
      </c>
      <c r="BJ3">
        <f t="shared" si="0"/>
        <v>2.321459189832942E-5</v>
      </c>
      <c r="BK3">
        <f t="shared" si="0"/>
        <v>2.321459189832942E-5</v>
      </c>
      <c r="BL3">
        <f t="shared" si="0"/>
        <v>2.321459189832942E-5</v>
      </c>
      <c r="BM3">
        <f t="shared" si="0"/>
        <v>2.321459189832942E-5</v>
      </c>
      <c r="BN3">
        <f t="shared" si="0"/>
        <v>2.321459189832942E-5</v>
      </c>
      <c r="BO3">
        <f t="shared" si="0"/>
        <v>2.321459189832942E-5</v>
      </c>
      <c r="BP3">
        <f t="shared" si="0"/>
        <v>2.321459189832942E-5</v>
      </c>
      <c r="BQ3">
        <f t="shared" si="0"/>
        <v>2.321459189832942E-5</v>
      </c>
      <c r="BR3">
        <f t="shared" si="0"/>
        <v>2.321459189832942E-5</v>
      </c>
      <c r="BS3">
        <f t="shared" si="0"/>
        <v>2.321459189832942E-5</v>
      </c>
      <c r="BT3">
        <f t="shared" si="0"/>
        <v>2.321459189832942E-5</v>
      </c>
      <c r="BU3">
        <f t="shared" si="0"/>
        <v>2.321459189832942E-5</v>
      </c>
      <c r="BV3">
        <f t="shared" si="0"/>
        <v>2.321459189832942E-5</v>
      </c>
      <c r="BW3">
        <f t="shared" si="0"/>
        <v>2.321459189832942E-5</v>
      </c>
      <c r="BX3">
        <f t="shared" si="0"/>
        <v>2.321459189832942E-5</v>
      </c>
      <c r="BY3">
        <f t="shared" si="0"/>
        <v>2.321459189832942E-5</v>
      </c>
      <c r="BZ3">
        <f t="shared" si="0"/>
        <v>2.321459189832942E-5</v>
      </c>
      <c r="CA3">
        <f t="shared" si="0"/>
        <v>2.321459189832942E-5</v>
      </c>
      <c r="CB3">
        <f t="shared" si="0"/>
        <v>2.321459189832942E-5</v>
      </c>
      <c r="CC3">
        <f t="shared" si="0"/>
        <v>2.321459189832942E-5</v>
      </c>
      <c r="CD3">
        <f t="shared" si="0"/>
        <v>2.321459189832942E-5</v>
      </c>
    </row>
    <row r="4" spans="1:82">
      <c r="A4" s="16" t="s">
        <v>327</v>
      </c>
      <c r="B4">
        <f t="shared" si="1"/>
        <v>2.5167338993098862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5167338993098862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4245420139425652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72874102020046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7039163669902849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774946740312279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478869448286761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43285573988214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83420201277256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607041740209482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71066607870052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3049318016811583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594628532111405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4287760553556087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98117706944968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536849013317868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953182009909883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6324137639261459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802369792025842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703484900497460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7413424662321539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784280768880025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8047918658308512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818209247315192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8213810085722069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8282783402448967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8308055154925928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8349962293058214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8443543876974874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8471097616727505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844964894689781E-5</v>
      </c>
      <c r="AG4">
        <f t="shared" si="2"/>
        <v>3.844964894689781E-5</v>
      </c>
      <c r="AH4">
        <f t="shared" si="0"/>
        <v>3.844964894689781E-5</v>
      </c>
      <c r="AI4">
        <f t="shared" si="0"/>
        <v>3.844964894689781E-5</v>
      </c>
      <c r="AJ4">
        <f t="shared" si="0"/>
        <v>3.844964894689781E-5</v>
      </c>
      <c r="AK4">
        <f t="shared" si="0"/>
        <v>3.844964894689781E-5</v>
      </c>
      <c r="AL4">
        <f t="shared" si="0"/>
        <v>3.844964894689781E-5</v>
      </c>
      <c r="AM4">
        <f t="shared" si="0"/>
        <v>3.844964894689781E-5</v>
      </c>
      <c r="AN4">
        <f t="shared" si="0"/>
        <v>3.844964894689781E-5</v>
      </c>
      <c r="AO4">
        <f t="shared" si="0"/>
        <v>3.844964894689781E-5</v>
      </c>
      <c r="AP4">
        <f t="shared" si="0"/>
        <v>3.844964894689781E-5</v>
      </c>
      <c r="AQ4">
        <f t="shared" si="0"/>
        <v>3.844964894689781E-5</v>
      </c>
      <c r="AR4">
        <f t="shared" si="0"/>
        <v>3.844964894689781E-5</v>
      </c>
      <c r="AS4">
        <f t="shared" si="0"/>
        <v>3.844964894689781E-5</v>
      </c>
      <c r="AT4">
        <f t="shared" si="0"/>
        <v>3.844964894689781E-5</v>
      </c>
      <c r="AU4">
        <f t="shared" si="0"/>
        <v>3.844964894689781E-5</v>
      </c>
      <c r="AV4">
        <f t="shared" si="0"/>
        <v>3.844964894689781E-5</v>
      </c>
      <c r="AW4">
        <f t="shared" si="0"/>
        <v>3.844964894689781E-5</v>
      </c>
      <c r="AX4">
        <f t="shared" si="0"/>
        <v>3.844964894689781E-5</v>
      </c>
      <c r="AY4">
        <f t="shared" si="0"/>
        <v>3.844964894689781E-5</v>
      </c>
      <c r="AZ4">
        <f t="shared" si="0"/>
        <v>3.844964894689781E-5</v>
      </c>
      <c r="BA4">
        <f t="shared" si="0"/>
        <v>3.844964894689781E-5</v>
      </c>
      <c r="BB4">
        <f t="shared" si="0"/>
        <v>3.844964894689781E-5</v>
      </c>
      <c r="BC4">
        <f t="shared" si="0"/>
        <v>3.844964894689781E-5</v>
      </c>
      <c r="BD4">
        <f t="shared" si="0"/>
        <v>3.844964894689781E-5</v>
      </c>
      <c r="BE4">
        <f t="shared" si="0"/>
        <v>3.844964894689781E-5</v>
      </c>
      <c r="BF4">
        <f t="shared" si="0"/>
        <v>3.844964894689781E-5</v>
      </c>
      <c r="BG4">
        <f t="shared" si="0"/>
        <v>3.844964894689781E-5</v>
      </c>
      <c r="BH4">
        <f t="shared" si="0"/>
        <v>3.844964894689781E-5</v>
      </c>
      <c r="BI4">
        <f t="shared" si="0"/>
        <v>3.844964894689781E-5</v>
      </c>
      <c r="BJ4">
        <f t="shared" si="0"/>
        <v>3.844964894689781E-5</v>
      </c>
      <c r="BK4">
        <f t="shared" si="0"/>
        <v>3.844964894689781E-5</v>
      </c>
      <c r="BL4">
        <f t="shared" si="0"/>
        <v>3.844964894689781E-5</v>
      </c>
      <c r="BM4">
        <f t="shared" si="0"/>
        <v>3.844964894689781E-5</v>
      </c>
      <c r="BN4">
        <f t="shared" si="0"/>
        <v>3.844964894689781E-5</v>
      </c>
      <c r="BO4">
        <f t="shared" si="0"/>
        <v>3.844964894689781E-5</v>
      </c>
      <c r="BP4">
        <f t="shared" si="0"/>
        <v>3.844964894689781E-5</v>
      </c>
      <c r="BQ4">
        <f t="shared" si="0"/>
        <v>3.844964894689781E-5</v>
      </c>
      <c r="BR4">
        <f t="shared" si="0"/>
        <v>3.844964894689781E-5</v>
      </c>
      <c r="BS4">
        <f t="shared" si="0"/>
        <v>3.844964894689781E-5</v>
      </c>
      <c r="BT4">
        <f t="shared" si="0"/>
        <v>3.844964894689781E-5</v>
      </c>
      <c r="BU4">
        <f t="shared" si="0"/>
        <v>3.844964894689781E-5</v>
      </c>
      <c r="BV4">
        <f t="shared" si="0"/>
        <v>3.844964894689781E-5</v>
      </c>
      <c r="BW4">
        <f t="shared" si="0"/>
        <v>3.844964894689781E-5</v>
      </c>
      <c r="BX4">
        <f t="shared" si="0"/>
        <v>3.844964894689781E-5</v>
      </c>
      <c r="BY4">
        <f t="shared" si="0"/>
        <v>3.844964894689781E-5</v>
      </c>
      <c r="BZ4">
        <f t="shared" si="0"/>
        <v>3.844964894689781E-5</v>
      </c>
      <c r="CA4">
        <f t="shared" si="0"/>
        <v>3.844964894689781E-5</v>
      </c>
      <c r="CB4">
        <f t="shared" si="0"/>
        <v>3.844964894689781E-5</v>
      </c>
      <c r="CC4">
        <f t="shared" si="0"/>
        <v>3.844964894689781E-5</v>
      </c>
      <c r="CD4">
        <f t="shared" si="0"/>
        <v>3.844964894689781E-5</v>
      </c>
    </row>
    <row r="5" spans="1:82">
      <c r="A5" s="16" t="s">
        <v>328</v>
      </c>
      <c r="B5">
        <f t="shared" si="1"/>
        <v>1.4751361543491896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4751361543491896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196340365860453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1092472030088736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1.9614323258950795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8040154801543867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7198803892870955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6736702932510729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6636892112307473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6720371894024625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6953196430468857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7259481323232517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7647132868725546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8078681795115247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8437196231268488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8651026523214995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878095656783706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1.89277769859274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1.9201906674937174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1.9217141416858237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1.9446204136236221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1.9634185437041531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1.971865196281687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1.9720542900804845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1.968071362109568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1.971953918382306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1.9715992614287887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1.9742701052560298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1.9814373851426386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1.9807377920918452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1.9774029212037107E-5</v>
      </c>
      <c r="AG5">
        <f t="shared" si="2"/>
        <v>1.9774029212037107E-5</v>
      </c>
      <c r="AH5">
        <f t="shared" si="0"/>
        <v>1.9774029212037107E-5</v>
      </c>
      <c r="AI5">
        <f t="shared" si="0"/>
        <v>1.9774029212037107E-5</v>
      </c>
      <c r="AJ5">
        <f t="shared" si="0"/>
        <v>1.9774029212037107E-5</v>
      </c>
      <c r="AK5">
        <f t="shared" si="0"/>
        <v>1.9774029212037107E-5</v>
      </c>
      <c r="AL5">
        <f t="shared" si="0"/>
        <v>1.9774029212037107E-5</v>
      </c>
      <c r="AM5">
        <f t="shared" si="0"/>
        <v>1.9774029212037107E-5</v>
      </c>
      <c r="AN5">
        <f t="shared" si="0"/>
        <v>1.9774029212037107E-5</v>
      </c>
      <c r="AO5">
        <f t="shared" si="0"/>
        <v>1.9774029212037107E-5</v>
      </c>
      <c r="AP5">
        <f t="shared" si="0"/>
        <v>1.9774029212037107E-5</v>
      </c>
      <c r="AQ5">
        <f t="shared" si="0"/>
        <v>1.9774029212037107E-5</v>
      </c>
      <c r="AR5">
        <f t="shared" si="0"/>
        <v>1.9774029212037107E-5</v>
      </c>
      <c r="AS5">
        <f t="shared" si="0"/>
        <v>1.9774029212037107E-5</v>
      </c>
      <c r="AT5">
        <f t="shared" si="0"/>
        <v>1.9774029212037107E-5</v>
      </c>
      <c r="AU5">
        <f t="shared" si="0"/>
        <v>1.9774029212037107E-5</v>
      </c>
      <c r="AV5">
        <f t="shared" si="0"/>
        <v>1.9774029212037107E-5</v>
      </c>
      <c r="AW5">
        <f t="shared" si="0"/>
        <v>1.9774029212037107E-5</v>
      </c>
      <c r="AX5">
        <f t="shared" si="0"/>
        <v>1.9774029212037107E-5</v>
      </c>
      <c r="AY5">
        <f t="shared" si="0"/>
        <v>1.9774029212037107E-5</v>
      </c>
      <c r="AZ5">
        <f t="shared" si="0"/>
        <v>1.9774029212037107E-5</v>
      </c>
      <c r="BA5">
        <f t="shared" si="0"/>
        <v>1.9774029212037107E-5</v>
      </c>
      <c r="BB5">
        <f t="shared" si="0"/>
        <v>1.9774029212037107E-5</v>
      </c>
      <c r="BC5">
        <f t="shared" si="0"/>
        <v>1.9774029212037107E-5</v>
      </c>
      <c r="BD5">
        <f t="shared" si="0"/>
        <v>1.9774029212037107E-5</v>
      </c>
      <c r="BE5">
        <f t="shared" si="0"/>
        <v>1.9774029212037107E-5</v>
      </c>
      <c r="BF5">
        <f t="shared" si="0"/>
        <v>1.9774029212037107E-5</v>
      </c>
      <c r="BG5">
        <f t="shared" si="0"/>
        <v>1.9774029212037107E-5</v>
      </c>
      <c r="BH5">
        <f t="shared" si="0"/>
        <v>1.9774029212037107E-5</v>
      </c>
      <c r="BI5">
        <f t="shared" si="0"/>
        <v>1.9774029212037107E-5</v>
      </c>
      <c r="BJ5">
        <f t="shared" si="0"/>
        <v>1.9774029212037107E-5</v>
      </c>
      <c r="BK5">
        <f t="shared" si="0"/>
        <v>1.9774029212037107E-5</v>
      </c>
      <c r="BL5">
        <f t="shared" si="0"/>
        <v>1.9774029212037107E-5</v>
      </c>
      <c r="BM5">
        <f t="shared" si="0"/>
        <v>1.9774029212037107E-5</v>
      </c>
      <c r="BN5">
        <f t="shared" si="0"/>
        <v>1.9774029212037107E-5</v>
      </c>
      <c r="BO5">
        <f t="shared" si="0"/>
        <v>1.9774029212037107E-5</v>
      </c>
      <c r="BP5">
        <f t="shared" si="0"/>
        <v>1.9774029212037107E-5</v>
      </c>
      <c r="BQ5">
        <f t="shared" si="0"/>
        <v>1.9774029212037107E-5</v>
      </c>
      <c r="BR5">
        <f t="shared" si="0"/>
        <v>1.9774029212037107E-5</v>
      </c>
      <c r="BS5">
        <f t="shared" si="0"/>
        <v>1.9774029212037107E-5</v>
      </c>
      <c r="BT5">
        <f t="shared" si="0"/>
        <v>1.9774029212037107E-5</v>
      </c>
      <c r="BU5">
        <f t="shared" si="0"/>
        <v>1.9774029212037107E-5</v>
      </c>
      <c r="BV5">
        <f t="shared" si="0"/>
        <v>1.9774029212037107E-5</v>
      </c>
      <c r="BW5">
        <f t="shared" si="0"/>
        <v>1.9774029212037107E-5</v>
      </c>
      <c r="BX5">
        <f t="shared" si="0"/>
        <v>1.9774029212037107E-5</v>
      </c>
      <c r="BY5">
        <f t="shared" si="0"/>
        <v>1.9774029212037107E-5</v>
      </c>
      <c r="BZ5">
        <f t="shared" si="0"/>
        <v>1.9774029212037107E-5</v>
      </c>
      <c r="CA5">
        <f t="shared" si="0"/>
        <v>1.9774029212037107E-5</v>
      </c>
      <c r="CB5">
        <f t="shared" si="0"/>
        <v>1.9774029212037107E-5</v>
      </c>
      <c r="CC5">
        <f t="shared" si="0"/>
        <v>1.9774029212037107E-5</v>
      </c>
      <c r="CD5">
        <f t="shared" si="0"/>
        <v>1.9774029212037107E-5</v>
      </c>
    </row>
    <row r="6" spans="1:82">
      <c r="A6" s="16" t="s">
        <v>329</v>
      </c>
      <c r="B6">
        <f t="shared" si="1"/>
        <v>1.6022758336051957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022758336051957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7524865641292201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5215892746336341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2557231648718824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1.997148465628164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8713134955289709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8050139258857526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7935027054918835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8089456263865769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8472795594548069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1.896664888944965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1.9593745429553923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029417185436871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0870577352825459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1205547664829652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1408961340120836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1651761317008628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2119016467162885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212150527175176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2521580315783197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2835876754085976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296798423995056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2962307792296941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2891162511897563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2963799430724442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2956296606885976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3005095499315623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313183308684121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3114171852955968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3055820601998095E-5</v>
      </c>
      <c r="AG6">
        <f t="shared" si="2"/>
        <v>2.3055820601998095E-5</v>
      </c>
      <c r="AH6">
        <f t="shared" si="0"/>
        <v>2.3055820601998095E-5</v>
      </c>
      <c r="AI6">
        <f t="shared" si="0"/>
        <v>2.3055820601998095E-5</v>
      </c>
      <c r="AJ6">
        <f t="shared" si="0"/>
        <v>2.3055820601998095E-5</v>
      </c>
      <c r="AK6">
        <f t="shared" si="0"/>
        <v>2.3055820601998095E-5</v>
      </c>
      <c r="AL6">
        <f t="shared" si="0"/>
        <v>2.3055820601998095E-5</v>
      </c>
      <c r="AM6">
        <f t="shared" si="0"/>
        <v>2.3055820601998095E-5</v>
      </c>
      <c r="AN6">
        <f t="shared" si="0"/>
        <v>2.3055820601998095E-5</v>
      </c>
      <c r="AO6">
        <f t="shared" si="0"/>
        <v>2.3055820601998095E-5</v>
      </c>
      <c r="AP6">
        <f t="shared" si="0"/>
        <v>2.3055820601998095E-5</v>
      </c>
      <c r="AQ6">
        <f t="shared" si="0"/>
        <v>2.3055820601998095E-5</v>
      </c>
      <c r="AR6">
        <f t="shared" si="0"/>
        <v>2.3055820601998095E-5</v>
      </c>
      <c r="AS6">
        <f t="shared" si="0"/>
        <v>2.3055820601998095E-5</v>
      </c>
      <c r="AT6">
        <f t="shared" si="0"/>
        <v>2.3055820601998095E-5</v>
      </c>
      <c r="AU6">
        <f t="shared" si="0"/>
        <v>2.3055820601998095E-5</v>
      </c>
      <c r="AV6">
        <f t="shared" si="0"/>
        <v>2.3055820601998095E-5</v>
      </c>
      <c r="AW6">
        <f t="shared" si="0"/>
        <v>2.3055820601998095E-5</v>
      </c>
      <c r="AX6">
        <f t="shared" si="0"/>
        <v>2.3055820601998095E-5</v>
      </c>
      <c r="AY6">
        <f t="shared" si="0"/>
        <v>2.3055820601998095E-5</v>
      </c>
      <c r="AZ6">
        <f t="shared" si="0"/>
        <v>2.3055820601998095E-5</v>
      </c>
      <c r="BA6">
        <f t="shared" si="0"/>
        <v>2.3055820601998095E-5</v>
      </c>
      <c r="BB6">
        <f t="shared" si="0"/>
        <v>2.3055820601998095E-5</v>
      </c>
      <c r="BC6">
        <f t="shared" si="0"/>
        <v>2.3055820601998095E-5</v>
      </c>
      <c r="BD6">
        <f t="shared" si="0"/>
        <v>2.3055820601998095E-5</v>
      </c>
      <c r="BE6">
        <f t="shared" si="0"/>
        <v>2.3055820601998095E-5</v>
      </c>
      <c r="BF6">
        <f t="shared" si="0"/>
        <v>2.3055820601998095E-5</v>
      </c>
      <c r="BG6">
        <f t="shared" si="0"/>
        <v>2.3055820601998095E-5</v>
      </c>
      <c r="BH6">
        <f t="shared" si="0"/>
        <v>2.3055820601998095E-5</v>
      </c>
      <c r="BI6">
        <f t="shared" si="0"/>
        <v>2.3055820601998095E-5</v>
      </c>
      <c r="BJ6">
        <f t="shared" si="0"/>
        <v>2.3055820601998095E-5</v>
      </c>
      <c r="BK6">
        <f t="shared" si="0"/>
        <v>2.3055820601998095E-5</v>
      </c>
      <c r="BL6">
        <f t="shared" si="0"/>
        <v>2.3055820601998095E-5</v>
      </c>
      <c r="BM6">
        <f t="shared" si="0"/>
        <v>2.3055820601998095E-5</v>
      </c>
      <c r="BN6">
        <f t="shared" si="0"/>
        <v>2.3055820601998095E-5</v>
      </c>
      <c r="BO6">
        <f t="shared" si="0"/>
        <v>2.3055820601998095E-5</v>
      </c>
      <c r="BP6">
        <f t="shared" si="0"/>
        <v>2.3055820601998095E-5</v>
      </c>
      <c r="BQ6">
        <f t="shared" si="0"/>
        <v>2.3055820601998095E-5</v>
      </c>
      <c r="BR6">
        <f t="shared" si="0"/>
        <v>2.3055820601998095E-5</v>
      </c>
      <c r="BS6">
        <f t="shared" si="0"/>
        <v>2.3055820601998095E-5</v>
      </c>
      <c r="BT6">
        <f t="shared" si="0"/>
        <v>2.3055820601998095E-5</v>
      </c>
      <c r="BU6">
        <f t="shared" si="0"/>
        <v>2.3055820601998095E-5</v>
      </c>
      <c r="BV6">
        <f t="shared" si="0"/>
        <v>2.3055820601998095E-5</v>
      </c>
      <c r="BW6">
        <f t="shared" si="0"/>
        <v>2.3055820601998095E-5</v>
      </c>
      <c r="BX6">
        <f t="shared" si="0"/>
        <v>2.3055820601998095E-5</v>
      </c>
      <c r="BY6">
        <f t="shared" si="0"/>
        <v>2.3055820601998095E-5</v>
      </c>
      <c r="BZ6">
        <f t="shared" si="0"/>
        <v>2.3055820601998095E-5</v>
      </c>
      <c r="CA6">
        <f t="shared" si="0"/>
        <v>2.3055820601998095E-5</v>
      </c>
      <c r="CB6">
        <f t="shared" si="0"/>
        <v>2.3055820601998095E-5</v>
      </c>
      <c r="CC6">
        <f t="shared" si="0"/>
        <v>2.3055820601998095E-5</v>
      </c>
      <c r="CD6">
        <f t="shared" si="0"/>
        <v>2.3055820601998095E-5</v>
      </c>
    </row>
    <row r="7" spans="1:82">
      <c r="A7" s="16" t="s">
        <v>330</v>
      </c>
      <c r="B7">
        <f t="shared" si="1"/>
        <v>1.6022758336051957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022758336051957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2531254743865093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3335773786968412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3003412668063309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188822255086231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10129544253312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0380693987073975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0070783064929901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1.9984016545229725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009204125325212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0326024337629315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0676233176267818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1106753231223007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1510496775101123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1804026035172072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2009213520892023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2202111061449386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2486767889913708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2573776756483236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2801069235574729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3010093410395028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313588975250577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3177614979341243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3161987833248005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3191670393267224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3187526543599907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320170524445071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3254085984074029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3249179164466267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321459189832942E-5</v>
      </c>
      <c r="AG7">
        <f t="shared" si="2"/>
        <v>2.321459189832942E-5</v>
      </c>
      <c r="AH7">
        <f t="shared" si="0"/>
        <v>2.321459189832942E-5</v>
      </c>
      <c r="AI7">
        <f t="shared" si="0"/>
        <v>2.321459189832942E-5</v>
      </c>
      <c r="AJ7">
        <f t="shared" si="0"/>
        <v>2.321459189832942E-5</v>
      </c>
      <c r="AK7">
        <f t="shared" si="0"/>
        <v>2.321459189832942E-5</v>
      </c>
      <c r="AL7">
        <f t="shared" si="0"/>
        <v>2.321459189832942E-5</v>
      </c>
      <c r="AM7">
        <f t="shared" si="0"/>
        <v>2.321459189832942E-5</v>
      </c>
      <c r="AN7">
        <f t="shared" si="0"/>
        <v>2.321459189832942E-5</v>
      </c>
      <c r="AO7">
        <f t="shared" si="0"/>
        <v>2.321459189832942E-5</v>
      </c>
      <c r="AP7">
        <f t="shared" si="0"/>
        <v>2.321459189832942E-5</v>
      </c>
      <c r="AQ7">
        <f t="shared" si="0"/>
        <v>2.321459189832942E-5</v>
      </c>
      <c r="AR7">
        <f t="shared" si="0"/>
        <v>2.321459189832942E-5</v>
      </c>
      <c r="AS7">
        <f t="shared" si="0"/>
        <v>2.321459189832942E-5</v>
      </c>
      <c r="AT7">
        <f t="shared" si="0"/>
        <v>2.321459189832942E-5</v>
      </c>
      <c r="AU7">
        <f t="shared" si="0"/>
        <v>2.321459189832942E-5</v>
      </c>
      <c r="AV7">
        <f t="shared" si="0"/>
        <v>2.321459189832942E-5</v>
      </c>
      <c r="AW7">
        <f t="shared" si="0"/>
        <v>2.321459189832942E-5</v>
      </c>
      <c r="AX7">
        <f t="shared" si="0"/>
        <v>2.321459189832942E-5</v>
      </c>
      <c r="AY7">
        <f t="shared" si="0"/>
        <v>2.321459189832942E-5</v>
      </c>
      <c r="AZ7">
        <f t="shared" si="0"/>
        <v>2.321459189832942E-5</v>
      </c>
      <c r="BA7">
        <f t="shared" si="0"/>
        <v>2.321459189832942E-5</v>
      </c>
      <c r="BB7">
        <f t="shared" si="0"/>
        <v>2.321459189832942E-5</v>
      </c>
      <c r="BC7">
        <f t="shared" si="0"/>
        <v>2.321459189832942E-5</v>
      </c>
      <c r="BD7">
        <f t="shared" si="0"/>
        <v>2.321459189832942E-5</v>
      </c>
      <c r="BE7">
        <f t="shared" si="0"/>
        <v>2.321459189832942E-5</v>
      </c>
      <c r="BF7">
        <f t="shared" si="0"/>
        <v>2.321459189832942E-5</v>
      </c>
      <c r="BG7">
        <f t="shared" ref="AH7:CD9" si="3">BF7</f>
        <v>2.321459189832942E-5</v>
      </c>
      <c r="BH7">
        <f t="shared" si="3"/>
        <v>2.321459189832942E-5</v>
      </c>
      <c r="BI7">
        <f t="shared" si="3"/>
        <v>2.321459189832942E-5</v>
      </c>
      <c r="BJ7">
        <f t="shared" si="3"/>
        <v>2.321459189832942E-5</v>
      </c>
      <c r="BK7">
        <f t="shared" si="3"/>
        <v>2.321459189832942E-5</v>
      </c>
      <c r="BL7">
        <f t="shared" si="3"/>
        <v>2.321459189832942E-5</v>
      </c>
      <c r="BM7">
        <f t="shared" si="3"/>
        <v>2.321459189832942E-5</v>
      </c>
      <c r="BN7">
        <f t="shared" si="3"/>
        <v>2.321459189832942E-5</v>
      </c>
      <c r="BO7">
        <f t="shared" si="3"/>
        <v>2.321459189832942E-5</v>
      </c>
      <c r="BP7">
        <f t="shared" si="3"/>
        <v>2.321459189832942E-5</v>
      </c>
      <c r="BQ7">
        <f t="shared" si="3"/>
        <v>2.321459189832942E-5</v>
      </c>
      <c r="BR7">
        <f t="shared" si="3"/>
        <v>2.321459189832942E-5</v>
      </c>
      <c r="BS7">
        <f t="shared" si="3"/>
        <v>2.321459189832942E-5</v>
      </c>
      <c r="BT7">
        <f t="shared" si="3"/>
        <v>2.321459189832942E-5</v>
      </c>
      <c r="BU7">
        <f t="shared" si="3"/>
        <v>2.321459189832942E-5</v>
      </c>
      <c r="BV7">
        <f t="shared" si="3"/>
        <v>2.321459189832942E-5</v>
      </c>
      <c r="BW7">
        <f t="shared" si="3"/>
        <v>2.321459189832942E-5</v>
      </c>
      <c r="BX7">
        <f t="shared" si="3"/>
        <v>2.321459189832942E-5</v>
      </c>
      <c r="BY7">
        <f t="shared" si="3"/>
        <v>2.321459189832942E-5</v>
      </c>
      <c r="BZ7">
        <f t="shared" si="3"/>
        <v>2.321459189832942E-5</v>
      </c>
      <c r="CA7">
        <f t="shared" si="3"/>
        <v>2.321459189832942E-5</v>
      </c>
      <c r="CB7">
        <f t="shared" si="3"/>
        <v>2.321459189832942E-5</v>
      </c>
      <c r="CC7">
        <f t="shared" si="3"/>
        <v>2.321459189832942E-5</v>
      </c>
      <c r="CD7">
        <f t="shared" si="3"/>
        <v>2.321459189832942E-5</v>
      </c>
    </row>
    <row r="8" spans="1:82">
      <c r="A8" s="16" t="s">
        <v>331</v>
      </c>
      <c r="B8">
        <f t="shared" si="1"/>
        <v>1.6022758336051957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022758336051957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2531254743865093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3335773786968412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3003412668063309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188822255086231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10129544253312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0380693987073975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0070783064929901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1.9984016545229725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009204125325212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0326024337629315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0676233176267818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1106753231223007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1510496775101123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1804026035172072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2009213520892023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2202111061449386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2486767889913708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2573776756483236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2801069235574729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3010093410395028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313588975250577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3177614979341243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3161987833248005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3191670393267224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3187526543599907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320170524445071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3254085984074029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3249179164466267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321459189832942E-5</v>
      </c>
      <c r="AG8">
        <f t="shared" si="2"/>
        <v>2.321459189832942E-5</v>
      </c>
      <c r="AH8">
        <f t="shared" si="3"/>
        <v>2.321459189832942E-5</v>
      </c>
      <c r="AI8">
        <f t="shared" si="3"/>
        <v>2.321459189832942E-5</v>
      </c>
      <c r="AJ8">
        <f t="shared" si="3"/>
        <v>2.321459189832942E-5</v>
      </c>
      <c r="AK8">
        <f t="shared" si="3"/>
        <v>2.321459189832942E-5</v>
      </c>
      <c r="AL8">
        <f t="shared" si="3"/>
        <v>2.321459189832942E-5</v>
      </c>
      <c r="AM8">
        <f t="shared" si="3"/>
        <v>2.321459189832942E-5</v>
      </c>
      <c r="AN8">
        <f t="shared" si="3"/>
        <v>2.321459189832942E-5</v>
      </c>
      <c r="AO8">
        <f t="shared" si="3"/>
        <v>2.321459189832942E-5</v>
      </c>
      <c r="AP8">
        <f t="shared" si="3"/>
        <v>2.321459189832942E-5</v>
      </c>
      <c r="AQ8">
        <f t="shared" si="3"/>
        <v>2.321459189832942E-5</v>
      </c>
      <c r="AR8">
        <f t="shared" si="3"/>
        <v>2.321459189832942E-5</v>
      </c>
      <c r="AS8">
        <f t="shared" si="3"/>
        <v>2.321459189832942E-5</v>
      </c>
      <c r="AT8">
        <f t="shared" si="3"/>
        <v>2.321459189832942E-5</v>
      </c>
      <c r="AU8">
        <f t="shared" si="3"/>
        <v>2.321459189832942E-5</v>
      </c>
      <c r="AV8">
        <f t="shared" si="3"/>
        <v>2.321459189832942E-5</v>
      </c>
      <c r="AW8">
        <f t="shared" si="3"/>
        <v>2.321459189832942E-5</v>
      </c>
      <c r="AX8">
        <f t="shared" si="3"/>
        <v>2.321459189832942E-5</v>
      </c>
      <c r="AY8">
        <f t="shared" si="3"/>
        <v>2.321459189832942E-5</v>
      </c>
      <c r="AZ8">
        <f t="shared" si="3"/>
        <v>2.321459189832942E-5</v>
      </c>
      <c r="BA8">
        <f t="shared" si="3"/>
        <v>2.321459189832942E-5</v>
      </c>
      <c r="BB8">
        <f t="shared" si="3"/>
        <v>2.321459189832942E-5</v>
      </c>
      <c r="BC8">
        <f t="shared" si="3"/>
        <v>2.321459189832942E-5</v>
      </c>
      <c r="BD8">
        <f t="shared" si="3"/>
        <v>2.321459189832942E-5</v>
      </c>
      <c r="BE8">
        <f t="shared" si="3"/>
        <v>2.321459189832942E-5</v>
      </c>
      <c r="BF8">
        <f t="shared" si="3"/>
        <v>2.321459189832942E-5</v>
      </c>
      <c r="BG8">
        <f t="shared" si="3"/>
        <v>2.321459189832942E-5</v>
      </c>
      <c r="BH8">
        <f t="shared" si="3"/>
        <v>2.321459189832942E-5</v>
      </c>
      <c r="BI8">
        <f t="shared" si="3"/>
        <v>2.321459189832942E-5</v>
      </c>
      <c r="BJ8">
        <f t="shared" si="3"/>
        <v>2.321459189832942E-5</v>
      </c>
      <c r="BK8">
        <f t="shared" si="3"/>
        <v>2.321459189832942E-5</v>
      </c>
      <c r="BL8">
        <f t="shared" si="3"/>
        <v>2.321459189832942E-5</v>
      </c>
      <c r="BM8">
        <f t="shared" si="3"/>
        <v>2.321459189832942E-5</v>
      </c>
      <c r="BN8">
        <f t="shared" si="3"/>
        <v>2.321459189832942E-5</v>
      </c>
      <c r="BO8">
        <f t="shared" si="3"/>
        <v>2.321459189832942E-5</v>
      </c>
      <c r="BP8">
        <f t="shared" si="3"/>
        <v>2.321459189832942E-5</v>
      </c>
      <c r="BQ8">
        <f t="shared" si="3"/>
        <v>2.321459189832942E-5</v>
      </c>
      <c r="BR8">
        <f t="shared" si="3"/>
        <v>2.321459189832942E-5</v>
      </c>
      <c r="BS8">
        <f t="shared" si="3"/>
        <v>2.321459189832942E-5</v>
      </c>
      <c r="BT8">
        <f t="shared" si="3"/>
        <v>2.321459189832942E-5</v>
      </c>
      <c r="BU8">
        <f t="shared" si="3"/>
        <v>2.321459189832942E-5</v>
      </c>
      <c r="BV8">
        <f t="shared" si="3"/>
        <v>2.321459189832942E-5</v>
      </c>
      <c r="BW8">
        <f t="shared" si="3"/>
        <v>2.321459189832942E-5</v>
      </c>
      <c r="BX8">
        <f t="shared" si="3"/>
        <v>2.321459189832942E-5</v>
      </c>
      <c r="BY8">
        <f t="shared" si="3"/>
        <v>2.321459189832942E-5</v>
      </c>
      <c r="BZ8">
        <f t="shared" si="3"/>
        <v>2.321459189832942E-5</v>
      </c>
      <c r="CA8">
        <f t="shared" si="3"/>
        <v>2.321459189832942E-5</v>
      </c>
      <c r="CB8">
        <f t="shared" si="3"/>
        <v>2.321459189832942E-5</v>
      </c>
      <c r="CC8">
        <f t="shared" si="3"/>
        <v>2.321459189832942E-5</v>
      </c>
      <c r="CD8">
        <f t="shared" si="3"/>
        <v>2.321459189832942E-5</v>
      </c>
    </row>
    <row r="9" spans="1:82">
      <c r="A9" s="16" t="s">
        <v>332</v>
      </c>
      <c r="B9">
        <f t="shared" si="1"/>
        <v>1.6022758336051957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022758336051957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2531254743865093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3335773786968412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3003412668063309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188822255086231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10129544253312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0380693987073975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0070783064929901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1.9984016545229725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009204125325212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0326024337629315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0676233176267818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1106753231223007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1510496775101123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1804026035172072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2009213520892023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2202111061449386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2486767889913708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2573776756483236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2801069235574729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3010093410395028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313588975250577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3177614979341243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3161987833248005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3191670393267224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3187526543599907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320170524445071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3254085984074029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3249179164466267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321459189832942E-5</v>
      </c>
      <c r="AG9">
        <f t="shared" si="2"/>
        <v>2.321459189832942E-5</v>
      </c>
      <c r="AH9">
        <f t="shared" si="3"/>
        <v>2.321459189832942E-5</v>
      </c>
      <c r="AI9">
        <f t="shared" si="3"/>
        <v>2.321459189832942E-5</v>
      </c>
      <c r="AJ9">
        <f t="shared" si="3"/>
        <v>2.321459189832942E-5</v>
      </c>
      <c r="AK9">
        <f t="shared" si="3"/>
        <v>2.321459189832942E-5</v>
      </c>
      <c r="AL9">
        <f t="shared" si="3"/>
        <v>2.321459189832942E-5</v>
      </c>
      <c r="AM9">
        <f t="shared" si="3"/>
        <v>2.321459189832942E-5</v>
      </c>
      <c r="AN9">
        <f t="shared" si="3"/>
        <v>2.321459189832942E-5</v>
      </c>
      <c r="AO9">
        <f t="shared" si="3"/>
        <v>2.321459189832942E-5</v>
      </c>
      <c r="AP9">
        <f t="shared" si="3"/>
        <v>2.321459189832942E-5</v>
      </c>
      <c r="AQ9">
        <f t="shared" si="3"/>
        <v>2.321459189832942E-5</v>
      </c>
      <c r="AR9">
        <f t="shared" si="3"/>
        <v>2.321459189832942E-5</v>
      </c>
      <c r="AS9">
        <f t="shared" si="3"/>
        <v>2.321459189832942E-5</v>
      </c>
      <c r="AT9">
        <f t="shared" si="3"/>
        <v>2.321459189832942E-5</v>
      </c>
      <c r="AU9">
        <f t="shared" si="3"/>
        <v>2.321459189832942E-5</v>
      </c>
      <c r="AV9">
        <f t="shared" si="3"/>
        <v>2.321459189832942E-5</v>
      </c>
      <c r="AW9">
        <f t="shared" si="3"/>
        <v>2.321459189832942E-5</v>
      </c>
      <c r="AX9">
        <f t="shared" si="3"/>
        <v>2.321459189832942E-5</v>
      </c>
      <c r="AY9">
        <f t="shared" si="3"/>
        <v>2.321459189832942E-5</v>
      </c>
      <c r="AZ9">
        <f t="shared" si="3"/>
        <v>2.321459189832942E-5</v>
      </c>
      <c r="BA9">
        <f t="shared" si="3"/>
        <v>2.321459189832942E-5</v>
      </c>
      <c r="BB9">
        <f t="shared" si="3"/>
        <v>2.321459189832942E-5</v>
      </c>
      <c r="BC9">
        <f t="shared" si="3"/>
        <v>2.321459189832942E-5</v>
      </c>
      <c r="BD9">
        <f t="shared" si="3"/>
        <v>2.321459189832942E-5</v>
      </c>
      <c r="BE9">
        <f t="shared" si="3"/>
        <v>2.321459189832942E-5</v>
      </c>
      <c r="BF9">
        <f t="shared" si="3"/>
        <v>2.321459189832942E-5</v>
      </c>
      <c r="BG9">
        <f t="shared" si="3"/>
        <v>2.321459189832942E-5</v>
      </c>
      <c r="BH9">
        <f t="shared" si="3"/>
        <v>2.321459189832942E-5</v>
      </c>
      <c r="BI9">
        <f t="shared" si="3"/>
        <v>2.321459189832942E-5</v>
      </c>
      <c r="BJ9">
        <f t="shared" si="3"/>
        <v>2.321459189832942E-5</v>
      </c>
      <c r="BK9">
        <f t="shared" si="3"/>
        <v>2.321459189832942E-5</v>
      </c>
      <c r="BL9">
        <f t="shared" si="3"/>
        <v>2.321459189832942E-5</v>
      </c>
      <c r="BM9">
        <f t="shared" si="3"/>
        <v>2.321459189832942E-5</v>
      </c>
      <c r="BN9">
        <f t="shared" si="3"/>
        <v>2.321459189832942E-5</v>
      </c>
      <c r="BO9">
        <f t="shared" si="3"/>
        <v>2.321459189832942E-5</v>
      </c>
      <c r="BP9">
        <f t="shared" si="3"/>
        <v>2.321459189832942E-5</v>
      </c>
      <c r="BQ9">
        <f t="shared" si="3"/>
        <v>2.321459189832942E-5</v>
      </c>
      <c r="BR9">
        <f t="shared" si="3"/>
        <v>2.321459189832942E-5</v>
      </c>
      <c r="BS9">
        <f t="shared" si="3"/>
        <v>2.321459189832942E-5</v>
      </c>
      <c r="BT9">
        <f t="shared" si="3"/>
        <v>2.321459189832942E-5</v>
      </c>
      <c r="BU9">
        <f t="shared" si="3"/>
        <v>2.321459189832942E-5</v>
      </c>
      <c r="BV9">
        <f t="shared" si="3"/>
        <v>2.321459189832942E-5</v>
      </c>
      <c r="BW9">
        <f t="shared" si="3"/>
        <v>2.321459189832942E-5</v>
      </c>
      <c r="BX9">
        <f t="shared" si="3"/>
        <v>2.321459189832942E-5</v>
      </c>
      <c r="BY9">
        <f t="shared" si="3"/>
        <v>2.321459189832942E-5</v>
      </c>
      <c r="BZ9">
        <f t="shared" si="3"/>
        <v>2.321459189832942E-5</v>
      </c>
      <c r="CA9">
        <f t="shared" si="3"/>
        <v>2.321459189832942E-5</v>
      </c>
      <c r="CB9">
        <f t="shared" si="3"/>
        <v>2.321459189832942E-5</v>
      </c>
      <c r="CC9">
        <f t="shared" si="3"/>
        <v>2.321459189832942E-5</v>
      </c>
      <c r="CD9">
        <f t="shared" si="3"/>
        <v>2.321459189832942E-5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643152F-E68B-4389-B564-80069A24CD52}">
  <sheetPr>
    <tabColor rgb="FF002060"/>
  </sheetPr>
  <dimension ref="A1:CC32"/>
  <sheetViews>
    <sheetView workbookViewId="0"/>
  </sheetViews>
  <sheetFormatPr defaultColWidth="9.140625" defaultRowHeight="15"/>
  <cols>
    <col min="1" max="1" width="41.425781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>
        <f>AE2</f>
        <v>6.0442454010851864E-5</v>
      </c>
      <c r="AG2">
        <f t="shared" ref="AG2:CC7" si="0">AF2</f>
        <v>6.0442454010851864E-5</v>
      </c>
      <c r="AH2">
        <f t="shared" si="0"/>
        <v>6.0442454010851864E-5</v>
      </c>
      <c r="AI2">
        <f t="shared" si="0"/>
        <v>6.0442454010851864E-5</v>
      </c>
      <c r="AJ2">
        <f t="shared" si="0"/>
        <v>6.0442454010851864E-5</v>
      </c>
      <c r="AK2">
        <f t="shared" si="0"/>
        <v>6.0442454010851864E-5</v>
      </c>
      <c r="AL2">
        <f t="shared" si="0"/>
        <v>6.0442454010851864E-5</v>
      </c>
      <c r="AM2">
        <f t="shared" si="0"/>
        <v>6.0442454010851864E-5</v>
      </c>
      <c r="AN2">
        <f t="shared" si="0"/>
        <v>6.0442454010851864E-5</v>
      </c>
      <c r="AO2">
        <f t="shared" si="0"/>
        <v>6.0442454010851864E-5</v>
      </c>
      <c r="AP2">
        <f t="shared" si="0"/>
        <v>6.0442454010851864E-5</v>
      </c>
      <c r="AQ2">
        <f t="shared" si="0"/>
        <v>6.0442454010851864E-5</v>
      </c>
      <c r="AR2">
        <f t="shared" si="0"/>
        <v>6.0442454010851864E-5</v>
      </c>
      <c r="AS2">
        <f t="shared" si="0"/>
        <v>6.0442454010851864E-5</v>
      </c>
      <c r="AT2">
        <f t="shared" si="0"/>
        <v>6.0442454010851864E-5</v>
      </c>
      <c r="AU2">
        <f t="shared" si="0"/>
        <v>6.0442454010851864E-5</v>
      </c>
      <c r="AV2">
        <f t="shared" si="0"/>
        <v>6.0442454010851864E-5</v>
      </c>
      <c r="AW2">
        <f t="shared" si="0"/>
        <v>6.0442454010851864E-5</v>
      </c>
      <c r="AX2">
        <f t="shared" si="0"/>
        <v>6.0442454010851864E-5</v>
      </c>
      <c r="AY2">
        <f t="shared" si="0"/>
        <v>6.0442454010851864E-5</v>
      </c>
      <c r="AZ2">
        <f t="shared" si="0"/>
        <v>6.0442454010851864E-5</v>
      </c>
      <c r="BA2">
        <f t="shared" si="0"/>
        <v>6.0442454010851864E-5</v>
      </c>
      <c r="BB2">
        <f t="shared" si="0"/>
        <v>6.0442454010851864E-5</v>
      </c>
      <c r="BC2">
        <f t="shared" si="0"/>
        <v>6.0442454010851864E-5</v>
      </c>
      <c r="BD2">
        <f t="shared" si="0"/>
        <v>6.0442454010851864E-5</v>
      </c>
      <c r="BE2">
        <f t="shared" si="0"/>
        <v>6.0442454010851864E-5</v>
      </c>
      <c r="BF2">
        <f t="shared" si="0"/>
        <v>6.0442454010851864E-5</v>
      </c>
      <c r="BG2">
        <f t="shared" si="0"/>
        <v>6.0442454010851864E-5</v>
      </c>
      <c r="BH2">
        <f t="shared" si="0"/>
        <v>6.0442454010851864E-5</v>
      </c>
      <c r="BI2">
        <f t="shared" si="0"/>
        <v>6.0442454010851864E-5</v>
      </c>
      <c r="BJ2">
        <f t="shared" si="0"/>
        <v>6.0442454010851864E-5</v>
      </c>
      <c r="BK2">
        <f t="shared" si="0"/>
        <v>6.0442454010851864E-5</v>
      </c>
      <c r="BL2">
        <f t="shared" si="0"/>
        <v>6.0442454010851864E-5</v>
      </c>
      <c r="BM2">
        <f t="shared" si="0"/>
        <v>6.0442454010851864E-5</v>
      </c>
      <c r="BN2">
        <f t="shared" si="0"/>
        <v>6.0442454010851864E-5</v>
      </c>
      <c r="BO2">
        <f t="shared" si="0"/>
        <v>6.0442454010851864E-5</v>
      </c>
      <c r="BP2">
        <f t="shared" si="0"/>
        <v>6.0442454010851864E-5</v>
      </c>
      <c r="BQ2">
        <f t="shared" si="0"/>
        <v>6.0442454010851864E-5</v>
      </c>
      <c r="BR2">
        <f t="shared" si="0"/>
        <v>6.0442454010851864E-5</v>
      </c>
      <c r="BS2">
        <f t="shared" si="0"/>
        <v>6.0442454010851864E-5</v>
      </c>
      <c r="BT2">
        <f t="shared" si="0"/>
        <v>6.0442454010851864E-5</v>
      </c>
      <c r="BU2">
        <f t="shared" si="0"/>
        <v>6.0442454010851864E-5</v>
      </c>
      <c r="BV2">
        <f t="shared" si="0"/>
        <v>6.0442454010851864E-5</v>
      </c>
      <c r="BW2">
        <f t="shared" si="0"/>
        <v>6.0442454010851864E-5</v>
      </c>
      <c r="BX2">
        <f t="shared" si="0"/>
        <v>6.0442454010851864E-5</v>
      </c>
      <c r="BY2">
        <f t="shared" si="0"/>
        <v>6.0442454010851864E-5</v>
      </c>
      <c r="BZ2">
        <f t="shared" si="0"/>
        <v>6.0442454010851864E-5</v>
      </c>
      <c r="CA2">
        <f t="shared" si="0"/>
        <v>6.0442454010851864E-5</v>
      </c>
      <c r="CB2">
        <f t="shared" si="0"/>
        <v>6.0442454010851864E-5</v>
      </c>
      <c r="CC2">
        <f t="shared" si="0"/>
        <v>6.0442454010851864E-5</v>
      </c>
    </row>
    <row r="3" spans="1:81">
      <c r="A3" s="16" t="s">
        <v>326</v>
      </c>
      <c r="B3" s="32">
        <f>'Inflation Reduction Act'!B27*(1-'Tax Percentages'!B$25)</f>
        <v>1.6515644493390798E-5</v>
      </c>
      <c r="C3" s="32">
        <f>'Inflation Reduction Act'!C27*(1-'Tax Percentages'!C$25)</f>
        <v>1.647681726950066E-5</v>
      </c>
      <c r="D3" s="32">
        <f>'Inflation Reduction Act'!D27*(1-'Tax Percentages'!D$25)</f>
        <v>1.2368759068379818E-5</v>
      </c>
      <c r="E3" s="32">
        <f>'Inflation Reduction Act'!E27*(1-'Tax Percentages'!E$25)</f>
        <v>1.232993184448968E-5</v>
      </c>
      <c r="F3" s="32">
        <f>'Inflation Reduction Act'!F27*(1-'Tax Percentages'!F$25)</f>
        <v>1.2291104620599542E-5</v>
      </c>
      <c r="G3" s="32">
        <f>'Inflation Reduction Act'!G27*(1-'Tax Percentages'!G$25)</f>
        <v>1.2252277396709404E-5</v>
      </c>
      <c r="H3" s="32">
        <f>'Inflation Reduction Act'!H27*(1-'Tax Percentages'!H$25)</f>
        <v>1.2213450172819266E-5</v>
      </c>
      <c r="I3" s="32">
        <f>'Inflation Reduction Act'!I27*(1-'Tax Percentages'!I$25)</f>
        <v>1.2174622948929114E-5</v>
      </c>
      <c r="J3" s="32">
        <f>'Inflation Reduction Act'!J27*(1-'Tax Percentages'!J$25)</f>
        <v>1.2135795725038976E-5</v>
      </c>
      <c r="K3" s="32">
        <f>'Inflation Reduction Act'!K27*(1-'Tax Percentages'!K$25)</f>
        <v>1.2096968501148838E-5</v>
      </c>
      <c r="L3" s="32">
        <f>'Inflation Reduction Act'!L27*(1-'Tax Percentages'!L$25)</f>
        <v>1.2086096878459599E-5</v>
      </c>
      <c r="M3" s="32">
        <f>'Inflation Reduction Act'!M27*(1-'Tax Percentages'!M$25)</f>
        <v>1.2075225255770361E-5</v>
      </c>
      <c r="N3" s="32">
        <f>'Inflation Reduction Act'!N27*(1-'Tax Percentages'!N$25)</f>
        <v>1.6133584610311823E-5</v>
      </c>
      <c r="O3" s="32">
        <f>'Inflation Reduction Act'!O27*(1-'Tax Percentages'!O$25)</f>
        <v>1.6122712987622585E-5</v>
      </c>
      <c r="P3" s="32">
        <f>'Inflation Reduction Act'!P27*(1-'Tax Percentages'!P$25)</f>
        <v>1.6111841364933347E-5</v>
      </c>
      <c r="Q3" s="32">
        <f>'Inflation Reduction Act'!Q27*(1-'Tax Percentages'!Q$25)</f>
        <v>1.6100969742244105E-5</v>
      </c>
      <c r="R3" s="32">
        <f>'Inflation Reduction Act'!R27*(1-'Tax Percentages'!R$25)</f>
        <v>1.6090098119554867E-5</v>
      </c>
      <c r="S3" s="32">
        <f>'Inflation Reduction Act'!S27*(1-'Tax Percentages'!S$25)</f>
        <v>1.6079226496865625E-5</v>
      </c>
      <c r="T3" s="32">
        <f>'Inflation Reduction Act'!T27*(1-'Tax Percentages'!T$25)</f>
        <v>1.606835487417639E-5</v>
      </c>
      <c r="U3" s="32">
        <f>'Inflation Reduction Act'!U27*(1-'Tax Percentages'!U$25)</f>
        <v>1.6057483251487152E-5</v>
      </c>
      <c r="V3" s="32">
        <f>'Inflation Reduction Act'!V27*(1-'Tax Percentages'!V$25)</f>
        <v>1.604661162879791E-5</v>
      </c>
      <c r="W3" s="32">
        <f>'Inflation Reduction Act'!W27*(1-'Tax Percentages'!W$25)</f>
        <v>1.6035740006108672E-5</v>
      </c>
      <c r="X3" s="32">
        <f>'Inflation Reduction Act'!X27*(1-'Tax Percentages'!X$25)</f>
        <v>1.6024868383419434E-5</v>
      </c>
      <c r="Y3" s="32">
        <f>'Inflation Reduction Act'!Y27*(1-'Tax Percentages'!Y$25)</f>
        <v>1.6013996760730192E-5</v>
      </c>
      <c r="Z3" s="32">
        <f>'Inflation Reduction Act'!Z27*(1-'Tax Percentages'!Z$25)</f>
        <v>1.6003125138040954E-5</v>
      </c>
      <c r="AA3" s="32">
        <f>'Inflation Reduction Act'!AA27*(1-'Tax Percentages'!AA$25)</f>
        <v>1.5992253515351715E-5</v>
      </c>
      <c r="AB3" s="32">
        <f>'Inflation Reduction Act'!AB27*(1-'Tax Percentages'!AB$25)</f>
        <v>1.5981381892662474E-5</v>
      </c>
      <c r="AC3" s="32">
        <f>'Inflation Reduction Act'!AC27*(1-'Tax Percentages'!AC$25)</f>
        <v>1.5970510269973235E-5</v>
      </c>
      <c r="AD3" s="32">
        <f>'Inflation Reduction Act'!AD27*(1-'Tax Percentages'!AD$25)</f>
        <v>1.5959638647283997E-5</v>
      </c>
      <c r="AE3" s="32">
        <f>'Inflation Reduction Act'!AE27*(1-'Tax Percentages'!AE$25)</f>
        <v>1.5948767024594756E-5</v>
      </c>
      <c r="AF3">
        <f t="shared" ref="AF3:AU9" si="1">AE3</f>
        <v>1.5948767024594756E-5</v>
      </c>
      <c r="AG3">
        <f t="shared" si="1"/>
        <v>1.5948767024594756E-5</v>
      </c>
      <c r="AH3">
        <f t="shared" si="1"/>
        <v>1.5948767024594756E-5</v>
      </c>
      <c r="AI3">
        <f t="shared" si="1"/>
        <v>1.5948767024594756E-5</v>
      </c>
      <c r="AJ3">
        <f t="shared" si="1"/>
        <v>1.5948767024594756E-5</v>
      </c>
      <c r="AK3">
        <f t="shared" si="1"/>
        <v>1.5948767024594756E-5</v>
      </c>
      <c r="AL3">
        <f t="shared" si="1"/>
        <v>1.5948767024594756E-5</v>
      </c>
      <c r="AM3">
        <f t="shared" si="1"/>
        <v>1.5948767024594756E-5</v>
      </c>
      <c r="AN3">
        <f t="shared" si="1"/>
        <v>1.5948767024594756E-5</v>
      </c>
      <c r="AO3">
        <f t="shared" si="1"/>
        <v>1.5948767024594756E-5</v>
      </c>
      <c r="AP3">
        <f t="shared" si="1"/>
        <v>1.5948767024594756E-5</v>
      </c>
      <c r="AQ3">
        <f t="shared" si="1"/>
        <v>1.5948767024594756E-5</v>
      </c>
      <c r="AR3">
        <f t="shared" si="1"/>
        <v>1.5948767024594756E-5</v>
      </c>
      <c r="AS3">
        <f t="shared" si="1"/>
        <v>1.5948767024594756E-5</v>
      </c>
      <c r="AT3">
        <f t="shared" si="1"/>
        <v>1.5948767024594756E-5</v>
      </c>
      <c r="AU3">
        <f t="shared" si="1"/>
        <v>1.5948767024594756E-5</v>
      </c>
      <c r="AV3">
        <f t="shared" si="0"/>
        <v>1.5948767024594756E-5</v>
      </c>
      <c r="AW3">
        <f t="shared" si="0"/>
        <v>1.5948767024594756E-5</v>
      </c>
      <c r="AX3">
        <f t="shared" si="0"/>
        <v>1.5948767024594756E-5</v>
      </c>
      <c r="AY3">
        <f t="shared" si="0"/>
        <v>1.5948767024594756E-5</v>
      </c>
      <c r="AZ3">
        <f t="shared" si="0"/>
        <v>1.5948767024594756E-5</v>
      </c>
      <c r="BA3">
        <f t="shared" si="0"/>
        <v>1.5948767024594756E-5</v>
      </c>
      <c r="BB3">
        <f t="shared" si="0"/>
        <v>1.5948767024594756E-5</v>
      </c>
      <c r="BC3">
        <f t="shared" si="0"/>
        <v>1.5948767024594756E-5</v>
      </c>
      <c r="BD3">
        <f t="shared" si="0"/>
        <v>1.5948767024594756E-5</v>
      </c>
      <c r="BE3">
        <f t="shared" si="0"/>
        <v>1.5948767024594756E-5</v>
      </c>
      <c r="BF3">
        <f t="shared" si="0"/>
        <v>1.5948767024594756E-5</v>
      </c>
      <c r="BG3">
        <f t="shared" si="0"/>
        <v>1.5948767024594756E-5</v>
      </c>
      <c r="BH3">
        <f t="shared" si="0"/>
        <v>1.5948767024594756E-5</v>
      </c>
      <c r="BI3">
        <f t="shared" si="0"/>
        <v>1.5948767024594756E-5</v>
      </c>
      <c r="BJ3">
        <f t="shared" si="0"/>
        <v>1.5948767024594756E-5</v>
      </c>
      <c r="BK3">
        <f t="shared" si="0"/>
        <v>1.5948767024594756E-5</v>
      </c>
      <c r="BL3">
        <f t="shared" si="0"/>
        <v>1.5948767024594756E-5</v>
      </c>
      <c r="BM3">
        <f t="shared" si="0"/>
        <v>1.5948767024594756E-5</v>
      </c>
      <c r="BN3">
        <f t="shared" si="0"/>
        <v>1.5948767024594756E-5</v>
      </c>
      <c r="BO3">
        <f t="shared" si="0"/>
        <v>1.5948767024594756E-5</v>
      </c>
      <c r="BP3">
        <f t="shared" si="0"/>
        <v>1.5948767024594756E-5</v>
      </c>
      <c r="BQ3">
        <f t="shared" si="0"/>
        <v>1.5948767024594756E-5</v>
      </c>
      <c r="BR3">
        <f t="shared" si="0"/>
        <v>1.5948767024594756E-5</v>
      </c>
      <c r="BS3">
        <f t="shared" si="0"/>
        <v>1.5948767024594756E-5</v>
      </c>
      <c r="BT3">
        <f t="shared" si="0"/>
        <v>1.5948767024594756E-5</v>
      </c>
      <c r="BU3">
        <f t="shared" si="0"/>
        <v>1.5948767024594756E-5</v>
      </c>
      <c r="BV3">
        <f t="shared" si="0"/>
        <v>1.5948767024594756E-5</v>
      </c>
      <c r="BW3">
        <f t="shared" si="0"/>
        <v>1.5948767024594756E-5</v>
      </c>
      <c r="BX3">
        <f t="shared" si="0"/>
        <v>1.5948767024594756E-5</v>
      </c>
      <c r="BY3">
        <f t="shared" si="0"/>
        <v>1.5948767024594756E-5</v>
      </c>
      <c r="BZ3">
        <f t="shared" si="0"/>
        <v>1.5948767024594756E-5</v>
      </c>
      <c r="CA3">
        <f t="shared" si="0"/>
        <v>1.5948767024594756E-5</v>
      </c>
      <c r="CB3">
        <f t="shared" si="0"/>
        <v>1.5948767024594756E-5</v>
      </c>
      <c r="CC3">
        <f t="shared" si="0"/>
        <v>1.5948767024594756E-5</v>
      </c>
    </row>
    <row r="4" spans="1:81">
      <c r="A4" s="16" t="s">
        <v>327</v>
      </c>
      <c r="B4" s="32">
        <f>B3</f>
        <v>1.6515644493390798E-5</v>
      </c>
      <c r="C4" s="32">
        <f t="shared" ref="C4:AE5" si="2">C3</f>
        <v>1.647681726950066E-5</v>
      </c>
      <c r="D4" s="32">
        <f t="shared" si="2"/>
        <v>1.2368759068379818E-5</v>
      </c>
      <c r="E4" s="32">
        <f t="shared" si="2"/>
        <v>1.232993184448968E-5</v>
      </c>
      <c r="F4" s="32">
        <f t="shared" si="2"/>
        <v>1.2291104620599542E-5</v>
      </c>
      <c r="G4" s="32">
        <f t="shared" si="2"/>
        <v>1.2252277396709404E-5</v>
      </c>
      <c r="H4" s="32">
        <f t="shared" si="2"/>
        <v>1.2213450172819266E-5</v>
      </c>
      <c r="I4" s="32">
        <f t="shared" si="2"/>
        <v>1.2174622948929114E-5</v>
      </c>
      <c r="J4" s="32">
        <f t="shared" si="2"/>
        <v>1.2135795725038976E-5</v>
      </c>
      <c r="K4" s="32">
        <f t="shared" si="2"/>
        <v>1.2096968501148838E-5</v>
      </c>
      <c r="L4" s="32">
        <f t="shared" si="2"/>
        <v>1.2086096878459599E-5</v>
      </c>
      <c r="M4" s="32">
        <f t="shared" si="2"/>
        <v>1.2075225255770361E-5</v>
      </c>
      <c r="N4" s="32">
        <f t="shared" si="2"/>
        <v>1.6133584610311823E-5</v>
      </c>
      <c r="O4" s="32">
        <f t="shared" si="2"/>
        <v>1.6122712987622585E-5</v>
      </c>
      <c r="P4" s="32">
        <f t="shared" si="2"/>
        <v>1.6111841364933347E-5</v>
      </c>
      <c r="Q4" s="32">
        <f t="shared" si="2"/>
        <v>1.6100969742244105E-5</v>
      </c>
      <c r="R4" s="32">
        <f t="shared" si="2"/>
        <v>1.6090098119554867E-5</v>
      </c>
      <c r="S4" s="32">
        <f t="shared" si="2"/>
        <v>1.6079226496865625E-5</v>
      </c>
      <c r="T4" s="32">
        <f t="shared" si="2"/>
        <v>1.606835487417639E-5</v>
      </c>
      <c r="U4" s="32">
        <f t="shared" si="2"/>
        <v>1.6057483251487152E-5</v>
      </c>
      <c r="V4" s="32">
        <f t="shared" si="2"/>
        <v>1.604661162879791E-5</v>
      </c>
      <c r="W4" s="32">
        <f t="shared" si="2"/>
        <v>1.6035740006108672E-5</v>
      </c>
      <c r="X4" s="32">
        <f t="shared" si="2"/>
        <v>1.6024868383419434E-5</v>
      </c>
      <c r="Y4" s="32">
        <f t="shared" si="2"/>
        <v>1.6013996760730192E-5</v>
      </c>
      <c r="Z4" s="32">
        <f t="shared" si="2"/>
        <v>1.6003125138040954E-5</v>
      </c>
      <c r="AA4" s="32">
        <f t="shared" si="2"/>
        <v>1.5992253515351715E-5</v>
      </c>
      <c r="AB4" s="32">
        <f t="shared" si="2"/>
        <v>1.5981381892662474E-5</v>
      </c>
      <c r="AC4" s="32">
        <f t="shared" si="2"/>
        <v>1.5970510269973235E-5</v>
      </c>
      <c r="AD4" s="32">
        <f t="shared" si="2"/>
        <v>1.5959638647283997E-5</v>
      </c>
      <c r="AE4" s="32">
        <f t="shared" si="2"/>
        <v>1.5948767024594756E-5</v>
      </c>
      <c r="AF4">
        <f t="shared" si="1"/>
        <v>1.5948767024594756E-5</v>
      </c>
      <c r="AG4">
        <f t="shared" si="0"/>
        <v>1.5948767024594756E-5</v>
      </c>
      <c r="AH4">
        <f t="shared" si="0"/>
        <v>1.5948767024594756E-5</v>
      </c>
      <c r="AI4">
        <f t="shared" si="0"/>
        <v>1.5948767024594756E-5</v>
      </c>
      <c r="AJ4">
        <f t="shared" si="0"/>
        <v>1.5948767024594756E-5</v>
      </c>
      <c r="AK4">
        <f t="shared" si="0"/>
        <v>1.5948767024594756E-5</v>
      </c>
      <c r="AL4">
        <f t="shared" si="0"/>
        <v>1.5948767024594756E-5</v>
      </c>
      <c r="AM4">
        <f t="shared" si="0"/>
        <v>1.5948767024594756E-5</v>
      </c>
      <c r="AN4">
        <f t="shared" si="0"/>
        <v>1.5948767024594756E-5</v>
      </c>
      <c r="AO4">
        <f t="shared" si="0"/>
        <v>1.5948767024594756E-5</v>
      </c>
      <c r="AP4">
        <f t="shared" si="0"/>
        <v>1.5948767024594756E-5</v>
      </c>
      <c r="AQ4">
        <f t="shared" si="0"/>
        <v>1.5948767024594756E-5</v>
      </c>
      <c r="AR4">
        <f t="shared" si="0"/>
        <v>1.5948767024594756E-5</v>
      </c>
      <c r="AS4">
        <f t="shared" si="0"/>
        <v>1.5948767024594756E-5</v>
      </c>
      <c r="AT4">
        <f t="shared" si="0"/>
        <v>1.5948767024594756E-5</v>
      </c>
      <c r="AU4">
        <f t="shared" si="0"/>
        <v>1.5948767024594756E-5</v>
      </c>
      <c r="AV4">
        <f t="shared" si="0"/>
        <v>1.5948767024594756E-5</v>
      </c>
      <c r="AW4">
        <f t="shared" si="0"/>
        <v>1.5948767024594756E-5</v>
      </c>
      <c r="AX4">
        <f t="shared" si="0"/>
        <v>1.5948767024594756E-5</v>
      </c>
      <c r="AY4">
        <f t="shared" si="0"/>
        <v>1.5948767024594756E-5</v>
      </c>
      <c r="AZ4">
        <f t="shared" si="0"/>
        <v>1.5948767024594756E-5</v>
      </c>
      <c r="BA4">
        <f t="shared" si="0"/>
        <v>1.5948767024594756E-5</v>
      </c>
      <c r="BB4">
        <f t="shared" si="0"/>
        <v>1.5948767024594756E-5</v>
      </c>
      <c r="BC4">
        <f t="shared" si="0"/>
        <v>1.5948767024594756E-5</v>
      </c>
      <c r="BD4">
        <f t="shared" si="0"/>
        <v>1.5948767024594756E-5</v>
      </c>
      <c r="BE4">
        <f t="shared" si="0"/>
        <v>1.5948767024594756E-5</v>
      </c>
      <c r="BF4">
        <f t="shared" si="0"/>
        <v>1.5948767024594756E-5</v>
      </c>
      <c r="BG4">
        <f t="shared" si="0"/>
        <v>1.5948767024594756E-5</v>
      </c>
      <c r="BH4">
        <f t="shared" si="0"/>
        <v>1.5948767024594756E-5</v>
      </c>
      <c r="BI4">
        <f t="shared" si="0"/>
        <v>1.5948767024594756E-5</v>
      </c>
      <c r="BJ4">
        <f t="shared" si="0"/>
        <v>1.5948767024594756E-5</v>
      </c>
      <c r="BK4">
        <f t="shared" si="0"/>
        <v>1.5948767024594756E-5</v>
      </c>
      <c r="BL4">
        <f t="shared" si="0"/>
        <v>1.5948767024594756E-5</v>
      </c>
      <c r="BM4">
        <f t="shared" si="0"/>
        <v>1.5948767024594756E-5</v>
      </c>
      <c r="BN4">
        <f t="shared" si="0"/>
        <v>1.5948767024594756E-5</v>
      </c>
      <c r="BO4">
        <f t="shared" si="0"/>
        <v>1.5948767024594756E-5</v>
      </c>
      <c r="BP4">
        <f t="shared" si="0"/>
        <v>1.5948767024594756E-5</v>
      </c>
      <c r="BQ4">
        <f t="shared" si="0"/>
        <v>1.5948767024594756E-5</v>
      </c>
      <c r="BR4">
        <f t="shared" si="0"/>
        <v>1.5948767024594756E-5</v>
      </c>
      <c r="BS4">
        <f t="shared" si="0"/>
        <v>1.5948767024594756E-5</v>
      </c>
      <c r="BT4">
        <f t="shared" si="0"/>
        <v>1.5948767024594756E-5</v>
      </c>
      <c r="BU4">
        <f t="shared" si="0"/>
        <v>1.5948767024594756E-5</v>
      </c>
      <c r="BV4">
        <f t="shared" si="0"/>
        <v>1.5948767024594756E-5</v>
      </c>
      <c r="BW4">
        <f t="shared" si="0"/>
        <v>1.5948767024594756E-5</v>
      </c>
      <c r="BX4">
        <f t="shared" si="0"/>
        <v>1.5948767024594756E-5</v>
      </c>
      <c r="BY4">
        <f t="shared" si="0"/>
        <v>1.5948767024594756E-5</v>
      </c>
      <c r="BZ4">
        <f t="shared" si="0"/>
        <v>1.5948767024594756E-5</v>
      </c>
      <c r="CA4">
        <f t="shared" si="0"/>
        <v>1.5948767024594756E-5</v>
      </c>
      <c r="CB4">
        <f t="shared" si="0"/>
        <v>1.5948767024594756E-5</v>
      </c>
      <c r="CC4">
        <f t="shared" si="0"/>
        <v>1.5948767024594756E-5</v>
      </c>
    </row>
    <row r="5" spans="1:81">
      <c r="A5" s="16" t="s">
        <v>328</v>
      </c>
      <c r="B5" s="32">
        <f>B4</f>
        <v>1.6515644493390798E-5</v>
      </c>
      <c r="C5" s="32">
        <f t="shared" si="2"/>
        <v>1.647681726950066E-5</v>
      </c>
      <c r="D5" s="32">
        <f t="shared" si="2"/>
        <v>1.2368759068379818E-5</v>
      </c>
      <c r="E5" s="32">
        <f t="shared" si="2"/>
        <v>1.232993184448968E-5</v>
      </c>
      <c r="F5" s="32">
        <f t="shared" si="2"/>
        <v>1.2291104620599542E-5</v>
      </c>
      <c r="G5" s="32">
        <f t="shared" si="2"/>
        <v>1.2252277396709404E-5</v>
      </c>
      <c r="H5" s="32">
        <f t="shared" si="2"/>
        <v>1.2213450172819266E-5</v>
      </c>
      <c r="I5" s="32">
        <f t="shared" si="2"/>
        <v>1.2174622948929114E-5</v>
      </c>
      <c r="J5" s="32">
        <f t="shared" si="2"/>
        <v>1.2135795725038976E-5</v>
      </c>
      <c r="K5" s="32">
        <f t="shared" si="2"/>
        <v>1.2096968501148838E-5</v>
      </c>
      <c r="L5" s="32">
        <f t="shared" si="2"/>
        <v>1.2086096878459599E-5</v>
      </c>
      <c r="M5" s="32">
        <f t="shared" si="2"/>
        <v>1.2075225255770361E-5</v>
      </c>
      <c r="N5" s="32">
        <f t="shared" si="2"/>
        <v>1.6133584610311823E-5</v>
      </c>
      <c r="O5" s="32">
        <f t="shared" si="2"/>
        <v>1.6122712987622585E-5</v>
      </c>
      <c r="P5" s="32">
        <f t="shared" si="2"/>
        <v>1.6111841364933347E-5</v>
      </c>
      <c r="Q5" s="32">
        <f t="shared" si="2"/>
        <v>1.6100969742244105E-5</v>
      </c>
      <c r="R5" s="32">
        <f t="shared" si="2"/>
        <v>1.6090098119554867E-5</v>
      </c>
      <c r="S5" s="32">
        <f t="shared" si="2"/>
        <v>1.6079226496865625E-5</v>
      </c>
      <c r="T5" s="32">
        <f t="shared" si="2"/>
        <v>1.606835487417639E-5</v>
      </c>
      <c r="U5" s="32">
        <f t="shared" si="2"/>
        <v>1.6057483251487152E-5</v>
      </c>
      <c r="V5" s="32">
        <f t="shared" si="2"/>
        <v>1.604661162879791E-5</v>
      </c>
      <c r="W5" s="32">
        <f t="shared" si="2"/>
        <v>1.6035740006108672E-5</v>
      </c>
      <c r="X5" s="32">
        <f t="shared" si="2"/>
        <v>1.6024868383419434E-5</v>
      </c>
      <c r="Y5" s="32">
        <f t="shared" si="2"/>
        <v>1.6013996760730192E-5</v>
      </c>
      <c r="Z5" s="32">
        <f t="shared" si="2"/>
        <v>1.6003125138040954E-5</v>
      </c>
      <c r="AA5" s="32">
        <f t="shared" si="2"/>
        <v>1.5992253515351715E-5</v>
      </c>
      <c r="AB5" s="32">
        <f t="shared" si="2"/>
        <v>1.5981381892662474E-5</v>
      </c>
      <c r="AC5" s="32">
        <f t="shared" si="2"/>
        <v>1.5970510269973235E-5</v>
      </c>
      <c r="AD5" s="32">
        <f t="shared" si="2"/>
        <v>1.5959638647283997E-5</v>
      </c>
      <c r="AE5" s="32">
        <f t="shared" si="2"/>
        <v>1.5948767024594756E-5</v>
      </c>
      <c r="AF5">
        <f t="shared" si="1"/>
        <v>1.5948767024594756E-5</v>
      </c>
      <c r="AG5">
        <f t="shared" si="0"/>
        <v>1.5948767024594756E-5</v>
      </c>
      <c r="AH5">
        <f t="shared" si="0"/>
        <v>1.5948767024594756E-5</v>
      </c>
      <c r="AI5">
        <f t="shared" si="0"/>
        <v>1.5948767024594756E-5</v>
      </c>
      <c r="AJ5">
        <f t="shared" si="0"/>
        <v>1.5948767024594756E-5</v>
      </c>
      <c r="AK5">
        <f t="shared" si="0"/>
        <v>1.5948767024594756E-5</v>
      </c>
      <c r="AL5">
        <f t="shared" si="0"/>
        <v>1.5948767024594756E-5</v>
      </c>
      <c r="AM5">
        <f t="shared" si="0"/>
        <v>1.5948767024594756E-5</v>
      </c>
      <c r="AN5">
        <f t="shared" si="0"/>
        <v>1.5948767024594756E-5</v>
      </c>
      <c r="AO5">
        <f t="shared" si="0"/>
        <v>1.5948767024594756E-5</v>
      </c>
      <c r="AP5">
        <f t="shared" si="0"/>
        <v>1.5948767024594756E-5</v>
      </c>
      <c r="AQ5">
        <f t="shared" si="0"/>
        <v>1.5948767024594756E-5</v>
      </c>
      <c r="AR5">
        <f t="shared" si="0"/>
        <v>1.5948767024594756E-5</v>
      </c>
      <c r="AS5">
        <f t="shared" si="0"/>
        <v>1.5948767024594756E-5</v>
      </c>
      <c r="AT5">
        <f t="shared" si="0"/>
        <v>1.5948767024594756E-5</v>
      </c>
      <c r="AU5">
        <f t="shared" si="0"/>
        <v>1.5948767024594756E-5</v>
      </c>
      <c r="AV5">
        <f t="shared" si="0"/>
        <v>1.5948767024594756E-5</v>
      </c>
      <c r="AW5">
        <f t="shared" si="0"/>
        <v>1.5948767024594756E-5</v>
      </c>
      <c r="AX5">
        <f t="shared" si="0"/>
        <v>1.5948767024594756E-5</v>
      </c>
      <c r="AY5">
        <f t="shared" si="0"/>
        <v>1.5948767024594756E-5</v>
      </c>
      <c r="AZ5">
        <f t="shared" si="0"/>
        <v>1.5948767024594756E-5</v>
      </c>
      <c r="BA5">
        <f t="shared" si="0"/>
        <v>1.5948767024594756E-5</v>
      </c>
      <c r="BB5">
        <f t="shared" si="0"/>
        <v>1.5948767024594756E-5</v>
      </c>
      <c r="BC5">
        <f t="shared" si="0"/>
        <v>1.5948767024594756E-5</v>
      </c>
      <c r="BD5">
        <f t="shared" si="0"/>
        <v>1.5948767024594756E-5</v>
      </c>
      <c r="BE5">
        <f t="shared" si="0"/>
        <v>1.5948767024594756E-5</v>
      </c>
      <c r="BF5">
        <f t="shared" si="0"/>
        <v>1.5948767024594756E-5</v>
      </c>
      <c r="BG5">
        <f t="shared" si="0"/>
        <v>1.5948767024594756E-5</v>
      </c>
      <c r="BH5">
        <f t="shared" si="0"/>
        <v>1.5948767024594756E-5</v>
      </c>
      <c r="BI5">
        <f t="shared" si="0"/>
        <v>1.5948767024594756E-5</v>
      </c>
      <c r="BJ5">
        <f t="shared" si="0"/>
        <v>1.5948767024594756E-5</v>
      </c>
      <c r="BK5">
        <f t="shared" si="0"/>
        <v>1.5948767024594756E-5</v>
      </c>
      <c r="BL5">
        <f t="shared" si="0"/>
        <v>1.5948767024594756E-5</v>
      </c>
      <c r="BM5">
        <f t="shared" si="0"/>
        <v>1.5948767024594756E-5</v>
      </c>
      <c r="BN5">
        <f t="shared" si="0"/>
        <v>1.5948767024594756E-5</v>
      </c>
      <c r="BO5">
        <f t="shared" si="0"/>
        <v>1.5948767024594756E-5</v>
      </c>
      <c r="BP5">
        <f t="shared" si="0"/>
        <v>1.5948767024594756E-5</v>
      </c>
      <c r="BQ5">
        <f t="shared" si="0"/>
        <v>1.5948767024594756E-5</v>
      </c>
      <c r="BR5">
        <f t="shared" si="0"/>
        <v>1.5948767024594756E-5</v>
      </c>
      <c r="BS5">
        <f t="shared" si="0"/>
        <v>1.5948767024594756E-5</v>
      </c>
      <c r="BT5">
        <f t="shared" si="0"/>
        <v>1.5948767024594756E-5</v>
      </c>
      <c r="BU5">
        <f t="shared" si="0"/>
        <v>1.5948767024594756E-5</v>
      </c>
      <c r="BV5">
        <f t="shared" si="0"/>
        <v>1.5948767024594756E-5</v>
      </c>
      <c r="BW5">
        <f t="shared" si="0"/>
        <v>1.5948767024594756E-5</v>
      </c>
      <c r="BX5">
        <f t="shared" si="0"/>
        <v>1.5948767024594756E-5</v>
      </c>
      <c r="BY5">
        <f t="shared" si="0"/>
        <v>1.5948767024594756E-5</v>
      </c>
      <c r="BZ5">
        <f t="shared" si="0"/>
        <v>1.5948767024594756E-5</v>
      </c>
      <c r="CA5">
        <f t="shared" si="0"/>
        <v>1.5948767024594756E-5</v>
      </c>
      <c r="CB5">
        <f t="shared" si="0"/>
        <v>1.5948767024594756E-5</v>
      </c>
      <c r="CC5">
        <f t="shared" si="0"/>
        <v>1.5948767024594756E-5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>
        <f t="shared" si="1"/>
        <v>9.2107309710126415E-6</v>
      </c>
      <c r="AG6">
        <f t="shared" si="0"/>
        <v>9.2107309710126415E-6</v>
      </c>
      <c r="AH6">
        <f t="shared" si="0"/>
        <v>9.2107309710126415E-6</v>
      </c>
      <c r="AI6">
        <f t="shared" si="0"/>
        <v>9.2107309710126415E-6</v>
      </c>
      <c r="AJ6">
        <f t="shared" si="0"/>
        <v>9.2107309710126415E-6</v>
      </c>
      <c r="AK6">
        <f t="shared" si="0"/>
        <v>9.2107309710126415E-6</v>
      </c>
      <c r="AL6">
        <f t="shared" si="0"/>
        <v>9.2107309710126415E-6</v>
      </c>
      <c r="AM6">
        <f t="shared" si="0"/>
        <v>9.2107309710126415E-6</v>
      </c>
      <c r="AN6">
        <f t="shared" si="0"/>
        <v>9.2107309710126415E-6</v>
      </c>
      <c r="AO6">
        <f t="shared" si="0"/>
        <v>9.2107309710126415E-6</v>
      </c>
      <c r="AP6">
        <f t="shared" si="0"/>
        <v>9.2107309710126415E-6</v>
      </c>
      <c r="AQ6">
        <f t="shared" si="0"/>
        <v>9.2107309710126415E-6</v>
      </c>
      <c r="AR6">
        <f t="shared" si="0"/>
        <v>9.2107309710126415E-6</v>
      </c>
      <c r="AS6">
        <f t="shared" si="0"/>
        <v>9.2107309710126415E-6</v>
      </c>
      <c r="AT6">
        <f t="shared" si="0"/>
        <v>9.2107309710126415E-6</v>
      </c>
      <c r="AU6">
        <f t="shared" si="0"/>
        <v>9.2107309710126415E-6</v>
      </c>
      <c r="AV6">
        <f t="shared" si="0"/>
        <v>9.2107309710126415E-6</v>
      </c>
      <c r="AW6">
        <f t="shared" si="0"/>
        <v>9.2107309710126415E-6</v>
      </c>
      <c r="AX6">
        <f t="shared" si="0"/>
        <v>9.2107309710126415E-6</v>
      </c>
      <c r="AY6">
        <f t="shared" si="0"/>
        <v>9.2107309710126415E-6</v>
      </c>
      <c r="AZ6">
        <f t="shared" si="0"/>
        <v>9.2107309710126415E-6</v>
      </c>
      <c r="BA6">
        <f t="shared" si="0"/>
        <v>9.2107309710126415E-6</v>
      </c>
      <c r="BB6">
        <f t="shared" si="0"/>
        <v>9.2107309710126415E-6</v>
      </c>
      <c r="BC6">
        <f t="shared" si="0"/>
        <v>9.2107309710126415E-6</v>
      </c>
      <c r="BD6">
        <f t="shared" si="0"/>
        <v>9.2107309710126415E-6</v>
      </c>
      <c r="BE6">
        <f t="shared" si="0"/>
        <v>9.2107309710126415E-6</v>
      </c>
      <c r="BF6">
        <f t="shared" si="0"/>
        <v>9.2107309710126415E-6</v>
      </c>
      <c r="BG6">
        <f t="shared" si="0"/>
        <v>9.2107309710126415E-6</v>
      </c>
      <c r="BH6">
        <f t="shared" si="0"/>
        <v>9.2107309710126415E-6</v>
      </c>
      <c r="BI6">
        <f t="shared" si="0"/>
        <v>9.2107309710126415E-6</v>
      </c>
      <c r="BJ6">
        <f t="shared" si="0"/>
        <v>9.2107309710126415E-6</v>
      </c>
      <c r="BK6">
        <f t="shared" si="0"/>
        <v>9.2107309710126415E-6</v>
      </c>
      <c r="BL6">
        <f t="shared" si="0"/>
        <v>9.2107309710126415E-6</v>
      </c>
      <c r="BM6">
        <f t="shared" si="0"/>
        <v>9.2107309710126415E-6</v>
      </c>
      <c r="BN6">
        <f t="shared" si="0"/>
        <v>9.2107309710126415E-6</v>
      </c>
      <c r="BO6">
        <f t="shared" si="0"/>
        <v>9.2107309710126415E-6</v>
      </c>
      <c r="BP6">
        <f t="shared" si="0"/>
        <v>9.2107309710126415E-6</v>
      </c>
      <c r="BQ6">
        <f t="shared" si="0"/>
        <v>9.2107309710126415E-6</v>
      </c>
      <c r="BR6">
        <f t="shared" si="0"/>
        <v>9.2107309710126415E-6</v>
      </c>
      <c r="BS6">
        <f t="shared" si="0"/>
        <v>9.2107309710126415E-6</v>
      </c>
      <c r="BT6">
        <f t="shared" si="0"/>
        <v>9.2107309710126415E-6</v>
      </c>
      <c r="BU6">
        <f t="shared" si="0"/>
        <v>9.2107309710126415E-6</v>
      </c>
      <c r="BV6">
        <f t="shared" si="0"/>
        <v>9.2107309710126415E-6</v>
      </c>
      <c r="BW6">
        <f t="shared" si="0"/>
        <v>9.2107309710126415E-6</v>
      </c>
      <c r="BX6">
        <f t="shared" si="0"/>
        <v>9.2107309710126415E-6</v>
      </c>
      <c r="BY6">
        <f t="shared" si="0"/>
        <v>9.2107309710126415E-6</v>
      </c>
      <c r="BZ6">
        <f t="shared" si="0"/>
        <v>9.2107309710126415E-6</v>
      </c>
      <c r="CA6">
        <f t="shared" si="0"/>
        <v>9.2107309710126415E-6</v>
      </c>
      <c r="CB6">
        <f t="shared" si="0"/>
        <v>9.2107309710126415E-6</v>
      </c>
      <c r="CC6">
        <f t="shared" si="0"/>
        <v>9.2107309710126415E-6</v>
      </c>
    </row>
    <row r="7" spans="1:81">
      <c r="A7" s="16" t="s">
        <v>330</v>
      </c>
      <c r="B7" s="32">
        <f>B3</f>
        <v>1.6515644493390798E-5</v>
      </c>
      <c r="C7" s="32">
        <f t="shared" ref="C7:AE7" si="3">C3</f>
        <v>1.647681726950066E-5</v>
      </c>
      <c r="D7" s="32">
        <f t="shared" si="3"/>
        <v>1.2368759068379818E-5</v>
      </c>
      <c r="E7" s="32">
        <f t="shared" si="3"/>
        <v>1.232993184448968E-5</v>
      </c>
      <c r="F7" s="32">
        <f t="shared" si="3"/>
        <v>1.2291104620599542E-5</v>
      </c>
      <c r="G7" s="32">
        <f t="shared" si="3"/>
        <v>1.2252277396709404E-5</v>
      </c>
      <c r="H7" s="32">
        <f t="shared" si="3"/>
        <v>1.2213450172819266E-5</v>
      </c>
      <c r="I7" s="32">
        <f t="shared" si="3"/>
        <v>1.2174622948929114E-5</v>
      </c>
      <c r="J7" s="32">
        <f t="shared" si="3"/>
        <v>1.2135795725038976E-5</v>
      </c>
      <c r="K7" s="32">
        <f t="shared" si="3"/>
        <v>1.2096968501148838E-5</v>
      </c>
      <c r="L7" s="32">
        <f t="shared" si="3"/>
        <v>1.2086096878459599E-5</v>
      </c>
      <c r="M7" s="32">
        <f t="shared" si="3"/>
        <v>1.2075225255770361E-5</v>
      </c>
      <c r="N7" s="32">
        <f t="shared" si="3"/>
        <v>1.6133584610311823E-5</v>
      </c>
      <c r="O7" s="32">
        <f t="shared" si="3"/>
        <v>1.6122712987622585E-5</v>
      </c>
      <c r="P7" s="32">
        <f t="shared" si="3"/>
        <v>1.6111841364933347E-5</v>
      </c>
      <c r="Q7" s="32">
        <f t="shared" si="3"/>
        <v>1.6100969742244105E-5</v>
      </c>
      <c r="R7" s="32">
        <f t="shared" si="3"/>
        <v>1.6090098119554867E-5</v>
      </c>
      <c r="S7" s="32">
        <f t="shared" si="3"/>
        <v>1.6079226496865625E-5</v>
      </c>
      <c r="T7" s="32">
        <f t="shared" si="3"/>
        <v>1.606835487417639E-5</v>
      </c>
      <c r="U7" s="32">
        <f t="shared" si="3"/>
        <v>1.6057483251487152E-5</v>
      </c>
      <c r="V7" s="32">
        <f t="shared" si="3"/>
        <v>1.604661162879791E-5</v>
      </c>
      <c r="W7" s="32">
        <f t="shared" si="3"/>
        <v>1.6035740006108672E-5</v>
      </c>
      <c r="X7" s="32">
        <f t="shared" si="3"/>
        <v>1.6024868383419434E-5</v>
      </c>
      <c r="Y7" s="32">
        <f t="shared" si="3"/>
        <v>1.6013996760730192E-5</v>
      </c>
      <c r="Z7" s="32">
        <f t="shared" si="3"/>
        <v>1.6003125138040954E-5</v>
      </c>
      <c r="AA7" s="32">
        <f t="shared" si="3"/>
        <v>1.5992253515351715E-5</v>
      </c>
      <c r="AB7" s="32">
        <f t="shared" si="3"/>
        <v>1.5981381892662474E-5</v>
      </c>
      <c r="AC7" s="32">
        <f t="shared" si="3"/>
        <v>1.5970510269973235E-5</v>
      </c>
      <c r="AD7" s="32">
        <f t="shared" si="3"/>
        <v>1.5959638647283997E-5</v>
      </c>
      <c r="AE7" s="32">
        <f t="shared" si="3"/>
        <v>1.5948767024594756E-5</v>
      </c>
      <c r="AF7">
        <f t="shared" si="1"/>
        <v>1.5948767024594756E-5</v>
      </c>
      <c r="AG7">
        <f t="shared" si="0"/>
        <v>1.5948767024594756E-5</v>
      </c>
      <c r="AH7">
        <f t="shared" si="0"/>
        <v>1.5948767024594756E-5</v>
      </c>
      <c r="AI7">
        <f t="shared" si="0"/>
        <v>1.5948767024594756E-5</v>
      </c>
      <c r="AJ7">
        <f t="shared" si="0"/>
        <v>1.5948767024594756E-5</v>
      </c>
      <c r="AK7">
        <f t="shared" si="0"/>
        <v>1.5948767024594756E-5</v>
      </c>
      <c r="AL7">
        <f t="shared" si="0"/>
        <v>1.5948767024594756E-5</v>
      </c>
      <c r="AM7">
        <f t="shared" si="0"/>
        <v>1.5948767024594756E-5</v>
      </c>
      <c r="AN7">
        <f t="shared" si="0"/>
        <v>1.5948767024594756E-5</v>
      </c>
      <c r="AO7">
        <f t="shared" si="0"/>
        <v>1.5948767024594756E-5</v>
      </c>
      <c r="AP7">
        <f t="shared" si="0"/>
        <v>1.5948767024594756E-5</v>
      </c>
      <c r="AQ7">
        <f t="shared" si="0"/>
        <v>1.5948767024594756E-5</v>
      </c>
      <c r="AR7">
        <f t="shared" si="0"/>
        <v>1.5948767024594756E-5</v>
      </c>
      <c r="AS7">
        <f t="shared" si="0"/>
        <v>1.5948767024594756E-5</v>
      </c>
      <c r="AT7">
        <f t="shared" si="0"/>
        <v>1.5948767024594756E-5</v>
      </c>
      <c r="AU7">
        <f t="shared" si="0"/>
        <v>1.5948767024594756E-5</v>
      </c>
      <c r="AV7">
        <f t="shared" si="0"/>
        <v>1.5948767024594756E-5</v>
      </c>
      <c r="AW7">
        <f t="shared" si="0"/>
        <v>1.5948767024594756E-5</v>
      </c>
      <c r="AX7">
        <f t="shared" si="0"/>
        <v>1.5948767024594756E-5</v>
      </c>
      <c r="AY7">
        <f t="shared" si="0"/>
        <v>1.5948767024594756E-5</v>
      </c>
      <c r="AZ7">
        <f t="shared" si="0"/>
        <v>1.5948767024594756E-5</v>
      </c>
      <c r="BA7">
        <f t="shared" si="0"/>
        <v>1.5948767024594756E-5</v>
      </c>
      <c r="BB7">
        <f t="shared" si="0"/>
        <v>1.5948767024594756E-5</v>
      </c>
      <c r="BC7">
        <f t="shared" si="0"/>
        <v>1.5948767024594756E-5</v>
      </c>
      <c r="BD7">
        <f t="shared" si="0"/>
        <v>1.5948767024594756E-5</v>
      </c>
      <c r="BE7">
        <f t="shared" si="0"/>
        <v>1.5948767024594756E-5</v>
      </c>
      <c r="BF7">
        <f t="shared" ref="AG7:CC9" si="4">BE7</f>
        <v>1.5948767024594756E-5</v>
      </c>
      <c r="BG7">
        <f t="shared" si="4"/>
        <v>1.5948767024594756E-5</v>
      </c>
      <c r="BH7">
        <f t="shared" si="4"/>
        <v>1.5948767024594756E-5</v>
      </c>
      <c r="BI7">
        <f t="shared" si="4"/>
        <v>1.5948767024594756E-5</v>
      </c>
      <c r="BJ7">
        <f t="shared" si="4"/>
        <v>1.5948767024594756E-5</v>
      </c>
      <c r="BK7">
        <f t="shared" si="4"/>
        <v>1.5948767024594756E-5</v>
      </c>
      <c r="BL7">
        <f t="shared" si="4"/>
        <v>1.5948767024594756E-5</v>
      </c>
      <c r="BM7">
        <f t="shared" si="4"/>
        <v>1.5948767024594756E-5</v>
      </c>
      <c r="BN7">
        <f t="shared" si="4"/>
        <v>1.5948767024594756E-5</v>
      </c>
      <c r="BO7">
        <f t="shared" si="4"/>
        <v>1.5948767024594756E-5</v>
      </c>
      <c r="BP7">
        <f t="shared" si="4"/>
        <v>1.5948767024594756E-5</v>
      </c>
      <c r="BQ7">
        <f t="shared" si="4"/>
        <v>1.5948767024594756E-5</v>
      </c>
      <c r="BR7">
        <f t="shared" si="4"/>
        <v>1.5948767024594756E-5</v>
      </c>
      <c r="BS7">
        <f t="shared" si="4"/>
        <v>1.5948767024594756E-5</v>
      </c>
      <c r="BT7">
        <f t="shared" si="4"/>
        <v>1.5948767024594756E-5</v>
      </c>
      <c r="BU7">
        <f t="shared" si="4"/>
        <v>1.5948767024594756E-5</v>
      </c>
      <c r="BV7">
        <f t="shared" si="4"/>
        <v>1.5948767024594756E-5</v>
      </c>
      <c r="BW7">
        <f t="shared" si="4"/>
        <v>1.5948767024594756E-5</v>
      </c>
      <c r="BX7">
        <f t="shared" si="4"/>
        <v>1.5948767024594756E-5</v>
      </c>
      <c r="BY7">
        <f t="shared" si="4"/>
        <v>1.5948767024594756E-5</v>
      </c>
      <c r="BZ7">
        <f t="shared" si="4"/>
        <v>1.5948767024594756E-5</v>
      </c>
      <c r="CA7">
        <f t="shared" si="4"/>
        <v>1.5948767024594756E-5</v>
      </c>
      <c r="CB7">
        <f t="shared" si="4"/>
        <v>1.5948767024594756E-5</v>
      </c>
      <c r="CC7">
        <f t="shared" si="4"/>
        <v>1.5948767024594756E-5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4"/>
        <v>0</v>
      </c>
      <c r="AH8">
        <f t="shared" si="4"/>
        <v>0</v>
      </c>
      <c r="AI8">
        <f t="shared" si="4"/>
        <v>0</v>
      </c>
      <c r="AJ8">
        <f t="shared" si="4"/>
        <v>0</v>
      </c>
      <c r="AK8">
        <f t="shared" si="4"/>
        <v>0</v>
      </c>
      <c r="AL8">
        <f t="shared" si="4"/>
        <v>0</v>
      </c>
      <c r="AM8">
        <f t="shared" si="4"/>
        <v>0</v>
      </c>
      <c r="AN8">
        <f t="shared" si="4"/>
        <v>0</v>
      </c>
      <c r="AO8">
        <f t="shared" si="4"/>
        <v>0</v>
      </c>
      <c r="AP8">
        <f t="shared" si="4"/>
        <v>0</v>
      </c>
      <c r="AQ8">
        <f t="shared" si="4"/>
        <v>0</v>
      </c>
      <c r="AR8">
        <f t="shared" si="4"/>
        <v>0</v>
      </c>
      <c r="AS8">
        <f t="shared" si="4"/>
        <v>0</v>
      </c>
      <c r="AT8">
        <f t="shared" si="4"/>
        <v>0</v>
      </c>
      <c r="AU8">
        <f t="shared" si="4"/>
        <v>0</v>
      </c>
      <c r="AV8">
        <f t="shared" si="4"/>
        <v>0</v>
      </c>
      <c r="AW8">
        <f t="shared" si="4"/>
        <v>0</v>
      </c>
      <c r="AX8">
        <f t="shared" si="4"/>
        <v>0</v>
      </c>
      <c r="AY8">
        <f t="shared" si="4"/>
        <v>0</v>
      </c>
      <c r="AZ8">
        <f t="shared" si="4"/>
        <v>0</v>
      </c>
      <c r="BA8">
        <f t="shared" si="4"/>
        <v>0</v>
      </c>
      <c r="BB8">
        <f t="shared" si="4"/>
        <v>0</v>
      </c>
      <c r="BC8">
        <f t="shared" si="4"/>
        <v>0</v>
      </c>
      <c r="BD8">
        <f t="shared" si="4"/>
        <v>0</v>
      </c>
      <c r="BE8">
        <f t="shared" si="4"/>
        <v>0</v>
      </c>
      <c r="BF8">
        <f t="shared" si="4"/>
        <v>0</v>
      </c>
      <c r="BG8">
        <f t="shared" si="4"/>
        <v>0</v>
      </c>
      <c r="BH8">
        <f t="shared" si="4"/>
        <v>0</v>
      </c>
      <c r="BI8">
        <f t="shared" si="4"/>
        <v>0</v>
      </c>
      <c r="BJ8">
        <f t="shared" si="4"/>
        <v>0</v>
      </c>
      <c r="BK8">
        <f t="shared" si="4"/>
        <v>0</v>
      </c>
      <c r="BL8">
        <f t="shared" si="4"/>
        <v>0</v>
      </c>
      <c r="BM8">
        <f t="shared" si="4"/>
        <v>0</v>
      </c>
      <c r="BN8">
        <f t="shared" si="4"/>
        <v>0</v>
      </c>
      <c r="BO8">
        <f t="shared" si="4"/>
        <v>0</v>
      </c>
      <c r="BP8">
        <f t="shared" si="4"/>
        <v>0</v>
      </c>
      <c r="BQ8">
        <f t="shared" si="4"/>
        <v>0</v>
      </c>
      <c r="BR8">
        <f t="shared" si="4"/>
        <v>0</v>
      </c>
      <c r="BS8">
        <f t="shared" si="4"/>
        <v>0</v>
      </c>
      <c r="BT8">
        <f t="shared" si="4"/>
        <v>0</v>
      </c>
      <c r="BU8">
        <f t="shared" si="4"/>
        <v>0</v>
      </c>
      <c r="BV8">
        <f t="shared" si="4"/>
        <v>0</v>
      </c>
      <c r="BW8">
        <f t="shared" si="4"/>
        <v>0</v>
      </c>
      <c r="BX8">
        <f t="shared" si="4"/>
        <v>0</v>
      </c>
      <c r="BY8">
        <f t="shared" si="4"/>
        <v>0</v>
      </c>
      <c r="BZ8">
        <f t="shared" si="4"/>
        <v>0</v>
      </c>
      <c r="CA8">
        <f t="shared" si="4"/>
        <v>0</v>
      </c>
      <c r="CB8">
        <f t="shared" si="4"/>
        <v>0</v>
      </c>
      <c r="CC8">
        <f t="shared" si="4"/>
        <v>0</v>
      </c>
    </row>
    <row r="9" spans="1:81">
      <c r="A9" s="16" t="s">
        <v>332</v>
      </c>
      <c r="B9" s="32">
        <f>B3</f>
        <v>1.6515644493390798E-5</v>
      </c>
      <c r="C9" s="32">
        <f t="shared" ref="C9:AE9" si="5">C3</f>
        <v>1.647681726950066E-5</v>
      </c>
      <c r="D9" s="32">
        <f t="shared" si="5"/>
        <v>1.2368759068379818E-5</v>
      </c>
      <c r="E9" s="32">
        <f t="shared" si="5"/>
        <v>1.232993184448968E-5</v>
      </c>
      <c r="F9" s="32">
        <f t="shared" si="5"/>
        <v>1.2291104620599542E-5</v>
      </c>
      <c r="G9" s="32">
        <f t="shared" si="5"/>
        <v>1.2252277396709404E-5</v>
      </c>
      <c r="H9" s="32">
        <f t="shared" si="5"/>
        <v>1.2213450172819266E-5</v>
      </c>
      <c r="I9" s="32">
        <f t="shared" si="5"/>
        <v>1.2174622948929114E-5</v>
      </c>
      <c r="J9" s="32">
        <f t="shared" si="5"/>
        <v>1.2135795725038976E-5</v>
      </c>
      <c r="K9" s="32">
        <f t="shared" si="5"/>
        <v>1.2096968501148838E-5</v>
      </c>
      <c r="L9" s="32">
        <f t="shared" si="5"/>
        <v>1.2086096878459599E-5</v>
      </c>
      <c r="M9" s="32">
        <f t="shared" si="5"/>
        <v>1.2075225255770361E-5</v>
      </c>
      <c r="N9" s="32">
        <f t="shared" si="5"/>
        <v>1.6133584610311823E-5</v>
      </c>
      <c r="O9" s="32">
        <f t="shared" si="5"/>
        <v>1.6122712987622585E-5</v>
      </c>
      <c r="P9" s="32">
        <f t="shared" si="5"/>
        <v>1.6111841364933347E-5</v>
      </c>
      <c r="Q9" s="32">
        <f t="shared" si="5"/>
        <v>1.6100969742244105E-5</v>
      </c>
      <c r="R9" s="32">
        <f t="shared" si="5"/>
        <v>1.6090098119554867E-5</v>
      </c>
      <c r="S9" s="32">
        <f t="shared" si="5"/>
        <v>1.6079226496865625E-5</v>
      </c>
      <c r="T9" s="32">
        <f t="shared" si="5"/>
        <v>1.606835487417639E-5</v>
      </c>
      <c r="U9" s="32">
        <f t="shared" si="5"/>
        <v>1.6057483251487152E-5</v>
      </c>
      <c r="V9" s="32">
        <f t="shared" si="5"/>
        <v>1.604661162879791E-5</v>
      </c>
      <c r="W9" s="32">
        <f t="shared" si="5"/>
        <v>1.6035740006108672E-5</v>
      </c>
      <c r="X9" s="32">
        <f t="shared" si="5"/>
        <v>1.6024868383419434E-5</v>
      </c>
      <c r="Y9" s="32">
        <f t="shared" si="5"/>
        <v>1.6013996760730192E-5</v>
      </c>
      <c r="Z9" s="32">
        <f t="shared" si="5"/>
        <v>1.6003125138040954E-5</v>
      </c>
      <c r="AA9" s="32">
        <f t="shared" si="5"/>
        <v>1.5992253515351715E-5</v>
      </c>
      <c r="AB9" s="32">
        <f t="shared" si="5"/>
        <v>1.5981381892662474E-5</v>
      </c>
      <c r="AC9" s="32">
        <f t="shared" si="5"/>
        <v>1.5970510269973235E-5</v>
      </c>
      <c r="AD9" s="32">
        <f t="shared" si="5"/>
        <v>1.5959638647283997E-5</v>
      </c>
      <c r="AE9" s="32">
        <f t="shared" si="5"/>
        <v>1.5948767024594756E-5</v>
      </c>
      <c r="AF9">
        <f t="shared" si="1"/>
        <v>1.5948767024594756E-5</v>
      </c>
      <c r="AG9">
        <f t="shared" si="4"/>
        <v>1.5948767024594756E-5</v>
      </c>
      <c r="AH9">
        <f t="shared" si="4"/>
        <v>1.5948767024594756E-5</v>
      </c>
      <c r="AI9">
        <f t="shared" si="4"/>
        <v>1.5948767024594756E-5</v>
      </c>
      <c r="AJ9">
        <f t="shared" si="4"/>
        <v>1.5948767024594756E-5</v>
      </c>
      <c r="AK9">
        <f t="shared" si="4"/>
        <v>1.5948767024594756E-5</v>
      </c>
      <c r="AL9">
        <f t="shared" si="4"/>
        <v>1.5948767024594756E-5</v>
      </c>
      <c r="AM9">
        <f t="shared" si="4"/>
        <v>1.5948767024594756E-5</v>
      </c>
      <c r="AN9">
        <f t="shared" si="4"/>
        <v>1.5948767024594756E-5</v>
      </c>
      <c r="AO9">
        <f t="shared" si="4"/>
        <v>1.5948767024594756E-5</v>
      </c>
      <c r="AP9">
        <f t="shared" si="4"/>
        <v>1.5948767024594756E-5</v>
      </c>
      <c r="AQ9">
        <f t="shared" si="4"/>
        <v>1.5948767024594756E-5</v>
      </c>
      <c r="AR9">
        <f t="shared" si="4"/>
        <v>1.5948767024594756E-5</v>
      </c>
      <c r="AS9">
        <f t="shared" si="4"/>
        <v>1.5948767024594756E-5</v>
      </c>
      <c r="AT9">
        <f t="shared" si="4"/>
        <v>1.5948767024594756E-5</v>
      </c>
      <c r="AU9">
        <f t="shared" si="4"/>
        <v>1.5948767024594756E-5</v>
      </c>
      <c r="AV9">
        <f t="shared" si="4"/>
        <v>1.5948767024594756E-5</v>
      </c>
      <c r="AW9">
        <f t="shared" si="4"/>
        <v>1.5948767024594756E-5</v>
      </c>
      <c r="AX9">
        <f t="shared" si="4"/>
        <v>1.5948767024594756E-5</v>
      </c>
      <c r="AY9">
        <f t="shared" si="4"/>
        <v>1.5948767024594756E-5</v>
      </c>
      <c r="AZ9">
        <f t="shared" si="4"/>
        <v>1.5948767024594756E-5</v>
      </c>
      <c r="BA9">
        <f t="shared" si="4"/>
        <v>1.5948767024594756E-5</v>
      </c>
      <c r="BB9">
        <f t="shared" si="4"/>
        <v>1.5948767024594756E-5</v>
      </c>
      <c r="BC9">
        <f t="shared" si="4"/>
        <v>1.5948767024594756E-5</v>
      </c>
      <c r="BD9">
        <f t="shared" si="4"/>
        <v>1.5948767024594756E-5</v>
      </c>
      <c r="BE9">
        <f t="shared" si="4"/>
        <v>1.5948767024594756E-5</v>
      </c>
      <c r="BF9">
        <f t="shared" si="4"/>
        <v>1.5948767024594756E-5</v>
      </c>
      <c r="BG9">
        <f t="shared" si="4"/>
        <v>1.5948767024594756E-5</v>
      </c>
      <c r="BH9">
        <f t="shared" si="4"/>
        <v>1.5948767024594756E-5</v>
      </c>
      <c r="BI9">
        <f t="shared" si="4"/>
        <v>1.5948767024594756E-5</v>
      </c>
      <c r="BJ9">
        <f t="shared" si="4"/>
        <v>1.5948767024594756E-5</v>
      </c>
      <c r="BK9">
        <f t="shared" si="4"/>
        <v>1.5948767024594756E-5</v>
      </c>
      <c r="BL9">
        <f t="shared" si="4"/>
        <v>1.5948767024594756E-5</v>
      </c>
      <c r="BM9">
        <f t="shared" si="4"/>
        <v>1.5948767024594756E-5</v>
      </c>
      <c r="BN9">
        <f t="shared" si="4"/>
        <v>1.5948767024594756E-5</v>
      </c>
      <c r="BO9">
        <f t="shared" si="4"/>
        <v>1.5948767024594756E-5</v>
      </c>
      <c r="BP9">
        <f t="shared" si="4"/>
        <v>1.5948767024594756E-5</v>
      </c>
      <c r="BQ9">
        <f t="shared" si="4"/>
        <v>1.5948767024594756E-5</v>
      </c>
      <c r="BR9">
        <f t="shared" si="4"/>
        <v>1.5948767024594756E-5</v>
      </c>
      <c r="BS9">
        <f t="shared" si="4"/>
        <v>1.5948767024594756E-5</v>
      </c>
      <c r="BT9">
        <f t="shared" si="4"/>
        <v>1.5948767024594756E-5</v>
      </c>
      <c r="BU9">
        <f t="shared" si="4"/>
        <v>1.5948767024594756E-5</v>
      </c>
      <c r="BV9">
        <f t="shared" si="4"/>
        <v>1.5948767024594756E-5</v>
      </c>
      <c r="BW9">
        <f t="shared" si="4"/>
        <v>1.5948767024594756E-5</v>
      </c>
      <c r="BX9">
        <f t="shared" si="4"/>
        <v>1.5948767024594756E-5</v>
      </c>
      <c r="BY9">
        <f t="shared" si="4"/>
        <v>1.5948767024594756E-5</v>
      </c>
      <c r="BZ9">
        <f t="shared" si="4"/>
        <v>1.5948767024594756E-5</v>
      </c>
      <c r="CA9">
        <f t="shared" si="4"/>
        <v>1.5948767024594756E-5</v>
      </c>
      <c r="CB9">
        <f t="shared" si="4"/>
        <v>1.5948767024594756E-5</v>
      </c>
      <c r="CC9">
        <f t="shared" si="4"/>
        <v>1.5948767024594756E-5</v>
      </c>
    </row>
    <row r="12" spans="1:81">
      <c r="B12" s="32"/>
      <c r="C12" s="32"/>
      <c r="D12" s="32"/>
      <c r="E12" s="32"/>
      <c r="F12" s="32"/>
      <c r="G12" s="32"/>
      <c r="H12" s="32"/>
      <c r="I12" s="32"/>
      <c r="J12" s="32"/>
      <c r="K12" s="32"/>
      <c r="L12" s="32"/>
      <c r="M12" s="32"/>
      <c r="N12" s="32"/>
      <c r="O12" s="32"/>
      <c r="P12" s="32"/>
      <c r="Q12" s="32"/>
      <c r="R12" s="32"/>
      <c r="S12" s="32"/>
      <c r="T12" s="32"/>
      <c r="U12" s="32"/>
      <c r="V12" s="32"/>
      <c r="W12" s="32"/>
      <c r="X12" s="32"/>
      <c r="Y12" s="32"/>
      <c r="Z12" s="32"/>
      <c r="AA12" s="32"/>
      <c r="AB12" s="32"/>
      <c r="AC12" s="32"/>
      <c r="AD12" s="32"/>
      <c r="AE12" s="32"/>
    </row>
    <row r="22" spans="2:14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</row>
    <row r="23" spans="2:14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</row>
    <row r="24" spans="2:14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</row>
    <row r="25" spans="2:14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</row>
    <row r="26" spans="2:14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</row>
    <row r="27" spans="2:14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</row>
    <row r="28" spans="2:14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</row>
    <row r="29" spans="2:14">
      <c r="B29" s="220"/>
      <c r="C29" s="220"/>
      <c r="D29" s="220"/>
      <c r="E29" s="220"/>
      <c r="F29" s="220"/>
      <c r="G29" s="220"/>
      <c r="H29" s="220"/>
      <c r="I29" s="220"/>
      <c r="J29" s="220"/>
      <c r="K29" s="220"/>
      <c r="L29" s="220"/>
      <c r="M29" s="220"/>
      <c r="N29" s="220"/>
    </row>
    <row r="30" spans="2:14">
      <c r="B30" s="220"/>
      <c r="C30" s="220"/>
      <c r="D30" s="220"/>
      <c r="E30" s="220"/>
      <c r="F30" s="220"/>
      <c r="G30" s="220"/>
      <c r="H30" s="220"/>
      <c r="I30" s="220"/>
      <c r="J30" s="220"/>
      <c r="K30" s="220"/>
      <c r="L30" s="220"/>
      <c r="M30" s="220"/>
      <c r="N30" s="220"/>
    </row>
    <row r="31" spans="2:14">
      <c r="B31" s="220"/>
      <c r="C31" s="220"/>
      <c r="D31" s="220"/>
      <c r="E31" s="220"/>
      <c r="F31" s="220"/>
      <c r="G31" s="220"/>
      <c r="H31" s="220"/>
      <c r="I31" s="220"/>
      <c r="J31" s="220"/>
      <c r="K31" s="220"/>
      <c r="L31" s="220"/>
    </row>
    <row r="32" spans="2:14">
      <c r="B32" s="220"/>
      <c r="C32" s="220"/>
      <c r="D32" s="220"/>
      <c r="E32" s="220"/>
      <c r="F32" s="220"/>
      <c r="G32" s="220"/>
      <c r="H32" s="220"/>
      <c r="I32" s="220"/>
      <c r="J32" s="220"/>
      <c r="K32" s="220"/>
      <c r="L32" s="220"/>
    </row>
  </sheetData>
  <pageMargins left="0.7" right="0.7" top="0.75" bottom="0.75" header="0.3" footer="0.3"/>
  <pageSetup orientation="portrait" r:id="rId1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3521384897221094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3521384897221094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8991005186826823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4.0176210956644603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79111660398367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7403291834877911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7096527405254005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704362045264565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7197437301758484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7413950723684968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7270336282380672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755846835346369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7973810295558641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8301861457489468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962632555208019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900841413029859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4.007995498165539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4.0331601917815335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4.0890207029312696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4.1016566028941949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4.1232434398374288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145695291025490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1425793195343694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150389916387988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4.1043173007042853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4.0959764040105572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4.1029632653796694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4.0846884452934253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4.0957645485345375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4.0234995245837337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4.0152388857582601E-6</v>
      </c>
      <c r="AG4">
        <f t="shared" si="2"/>
        <v>4.0152388857582601E-6</v>
      </c>
      <c r="AH4">
        <f t="shared" si="0"/>
        <v>4.0152388857582601E-6</v>
      </c>
      <c r="AI4">
        <f t="shared" si="0"/>
        <v>4.0152388857582601E-6</v>
      </c>
      <c r="AJ4">
        <f t="shared" si="0"/>
        <v>4.0152388857582601E-6</v>
      </c>
      <c r="AK4">
        <f t="shared" si="0"/>
        <v>4.0152388857582601E-6</v>
      </c>
      <c r="AL4">
        <f t="shared" si="0"/>
        <v>4.0152388857582601E-6</v>
      </c>
      <c r="AM4">
        <f t="shared" si="0"/>
        <v>4.0152388857582601E-6</v>
      </c>
      <c r="AN4">
        <f t="shared" si="0"/>
        <v>4.0152388857582601E-6</v>
      </c>
      <c r="AO4">
        <f t="shared" si="0"/>
        <v>4.0152388857582601E-6</v>
      </c>
      <c r="AP4">
        <f t="shared" si="0"/>
        <v>4.0152388857582601E-6</v>
      </c>
      <c r="AQ4">
        <f t="shared" si="0"/>
        <v>4.0152388857582601E-6</v>
      </c>
      <c r="AR4">
        <f t="shared" si="0"/>
        <v>4.0152388857582601E-6</v>
      </c>
      <c r="AS4">
        <f t="shared" si="0"/>
        <v>4.0152388857582601E-6</v>
      </c>
      <c r="AT4">
        <f t="shared" si="0"/>
        <v>4.0152388857582601E-6</v>
      </c>
      <c r="AU4">
        <f t="shared" si="0"/>
        <v>4.0152388857582601E-6</v>
      </c>
      <c r="AV4">
        <f t="shared" si="0"/>
        <v>4.0152388857582601E-6</v>
      </c>
      <c r="AW4">
        <f t="shared" si="0"/>
        <v>4.0152388857582601E-6</v>
      </c>
      <c r="AX4">
        <f t="shared" si="0"/>
        <v>4.0152388857582601E-6</v>
      </c>
      <c r="AY4">
        <f t="shared" si="0"/>
        <v>4.0152388857582601E-6</v>
      </c>
      <c r="AZ4">
        <f t="shared" si="0"/>
        <v>4.0152388857582601E-6</v>
      </c>
      <c r="BA4">
        <f t="shared" si="0"/>
        <v>4.0152388857582601E-6</v>
      </c>
      <c r="BB4">
        <f t="shared" si="0"/>
        <v>4.0152388857582601E-6</v>
      </c>
      <c r="BC4">
        <f t="shared" si="0"/>
        <v>4.0152388857582601E-6</v>
      </c>
      <c r="BD4">
        <f t="shared" si="0"/>
        <v>4.0152388857582601E-6</v>
      </c>
      <c r="BE4">
        <f t="shared" si="0"/>
        <v>4.0152388857582601E-6</v>
      </c>
      <c r="BF4">
        <f t="shared" si="0"/>
        <v>4.0152388857582601E-6</v>
      </c>
      <c r="BG4">
        <f t="shared" si="0"/>
        <v>4.0152388857582601E-6</v>
      </c>
      <c r="BH4">
        <f t="shared" si="0"/>
        <v>4.0152388857582601E-6</v>
      </c>
      <c r="BI4">
        <f t="shared" si="0"/>
        <v>4.0152388857582601E-6</v>
      </c>
      <c r="BJ4">
        <f t="shared" si="0"/>
        <v>4.0152388857582601E-6</v>
      </c>
      <c r="BK4">
        <f t="shared" si="0"/>
        <v>4.0152388857582601E-6</v>
      </c>
      <c r="BL4">
        <f t="shared" si="0"/>
        <v>4.0152388857582601E-6</v>
      </c>
      <c r="BM4">
        <f t="shared" si="0"/>
        <v>4.0152388857582601E-6</v>
      </c>
      <c r="BN4">
        <f t="shared" si="0"/>
        <v>4.0152388857582601E-6</v>
      </c>
      <c r="BO4">
        <f t="shared" si="0"/>
        <v>4.0152388857582601E-6</v>
      </c>
      <c r="BP4">
        <f t="shared" si="0"/>
        <v>4.0152388857582601E-6</v>
      </c>
      <c r="BQ4">
        <f t="shared" si="0"/>
        <v>4.0152388857582601E-6</v>
      </c>
      <c r="BR4">
        <f t="shared" si="0"/>
        <v>4.0152388857582601E-6</v>
      </c>
      <c r="BS4">
        <f t="shared" si="0"/>
        <v>4.0152388857582601E-6</v>
      </c>
      <c r="BT4">
        <f t="shared" si="0"/>
        <v>4.0152388857582601E-6</v>
      </c>
      <c r="BU4">
        <f t="shared" si="0"/>
        <v>4.0152388857582601E-6</v>
      </c>
      <c r="BV4">
        <f t="shared" si="0"/>
        <v>4.0152388857582601E-6</v>
      </c>
      <c r="BW4">
        <f t="shared" si="0"/>
        <v>4.0152388857582601E-6</v>
      </c>
      <c r="BX4">
        <f t="shared" si="0"/>
        <v>4.0152388857582601E-6</v>
      </c>
      <c r="BY4">
        <f t="shared" si="0"/>
        <v>4.0152388857582601E-6</v>
      </c>
      <c r="BZ4">
        <f t="shared" si="0"/>
        <v>4.0152388857582601E-6</v>
      </c>
      <c r="CA4">
        <f t="shared" si="0"/>
        <v>4.0152388857582601E-6</v>
      </c>
      <c r="CB4">
        <f t="shared" si="0"/>
        <v>4.0152388857582601E-6</v>
      </c>
      <c r="CC4">
        <f t="shared" si="0"/>
        <v>4.0152388857582601E-6</v>
      </c>
      <c r="CD4">
        <f t="shared" si="0"/>
        <v>4.0152388857582601E-6</v>
      </c>
    </row>
    <row r="5" spans="1:82">
      <c r="A5" s="16" t="s">
        <v>328</v>
      </c>
      <c r="B5" s="47">
        <f t="shared" si="1"/>
        <v>2.723540502048197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723540502048197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14200925365635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3887274481294354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0818973307742634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0245951432411715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2.9733221112697459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2.9485660794289768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2.941912629178273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2.9227453471273661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8931524365325029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8966030002031547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8985273949936666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129849926721034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0349680605999495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2.9419854753813904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0469792263154232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0571098686615875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07299047350228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1124544304395986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1120278845446421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1253183605463194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095138447572122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067853588437521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050650838651863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031343484538482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0345332751719066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078898991562919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01377860069037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2.925786880731675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098722498580062E-6</v>
      </c>
      <c r="AG5">
        <f t="shared" si="2"/>
        <v>2.9098722498580062E-6</v>
      </c>
      <c r="AH5">
        <f t="shared" si="0"/>
        <v>2.9098722498580062E-6</v>
      </c>
      <c r="AI5">
        <f t="shared" si="0"/>
        <v>2.9098722498580062E-6</v>
      </c>
      <c r="AJ5">
        <f t="shared" si="0"/>
        <v>2.9098722498580062E-6</v>
      </c>
      <c r="AK5">
        <f t="shared" si="0"/>
        <v>2.9098722498580062E-6</v>
      </c>
      <c r="AL5">
        <f t="shared" si="0"/>
        <v>2.9098722498580062E-6</v>
      </c>
      <c r="AM5">
        <f t="shared" si="0"/>
        <v>2.9098722498580062E-6</v>
      </c>
      <c r="AN5">
        <f t="shared" si="0"/>
        <v>2.9098722498580062E-6</v>
      </c>
      <c r="AO5">
        <f t="shared" si="0"/>
        <v>2.9098722498580062E-6</v>
      </c>
      <c r="AP5">
        <f t="shared" si="0"/>
        <v>2.9098722498580062E-6</v>
      </c>
      <c r="AQ5">
        <f t="shared" si="0"/>
        <v>2.9098722498580062E-6</v>
      </c>
      <c r="AR5">
        <f t="shared" si="0"/>
        <v>2.9098722498580062E-6</v>
      </c>
      <c r="AS5">
        <f t="shared" si="0"/>
        <v>2.9098722498580062E-6</v>
      </c>
      <c r="AT5">
        <f t="shared" si="0"/>
        <v>2.9098722498580062E-6</v>
      </c>
      <c r="AU5">
        <f t="shared" si="0"/>
        <v>2.9098722498580062E-6</v>
      </c>
      <c r="AV5">
        <f t="shared" si="0"/>
        <v>2.9098722498580062E-6</v>
      </c>
      <c r="AW5">
        <f t="shared" si="0"/>
        <v>2.9098722498580062E-6</v>
      </c>
      <c r="AX5">
        <f t="shared" si="0"/>
        <v>2.9098722498580062E-6</v>
      </c>
      <c r="AY5">
        <f t="shared" si="0"/>
        <v>2.9098722498580062E-6</v>
      </c>
      <c r="AZ5">
        <f t="shared" si="0"/>
        <v>2.9098722498580062E-6</v>
      </c>
      <c r="BA5">
        <f t="shared" si="0"/>
        <v>2.9098722498580062E-6</v>
      </c>
      <c r="BB5">
        <f t="shared" si="0"/>
        <v>2.9098722498580062E-6</v>
      </c>
      <c r="BC5">
        <f t="shared" si="0"/>
        <v>2.9098722498580062E-6</v>
      </c>
      <c r="BD5">
        <f t="shared" si="0"/>
        <v>2.9098722498580062E-6</v>
      </c>
      <c r="BE5">
        <f t="shared" si="0"/>
        <v>2.9098722498580062E-6</v>
      </c>
      <c r="BF5">
        <f t="shared" si="0"/>
        <v>2.9098722498580062E-6</v>
      </c>
      <c r="BG5">
        <f t="shared" si="0"/>
        <v>2.9098722498580062E-6</v>
      </c>
      <c r="BH5">
        <f t="shared" si="0"/>
        <v>2.9098722498580062E-6</v>
      </c>
      <c r="BI5">
        <f t="shared" si="0"/>
        <v>2.9098722498580062E-6</v>
      </c>
      <c r="BJ5">
        <f t="shared" si="0"/>
        <v>2.9098722498580062E-6</v>
      </c>
      <c r="BK5">
        <f t="shared" si="0"/>
        <v>2.9098722498580062E-6</v>
      </c>
      <c r="BL5">
        <f t="shared" si="0"/>
        <v>2.9098722498580062E-6</v>
      </c>
      <c r="BM5">
        <f t="shared" si="0"/>
        <v>2.9098722498580062E-6</v>
      </c>
      <c r="BN5">
        <f t="shared" si="0"/>
        <v>2.9098722498580062E-6</v>
      </c>
      <c r="BO5">
        <f t="shared" si="0"/>
        <v>2.9098722498580062E-6</v>
      </c>
      <c r="BP5">
        <f t="shared" si="0"/>
        <v>2.9098722498580062E-6</v>
      </c>
      <c r="BQ5">
        <f t="shared" si="0"/>
        <v>2.9098722498580062E-6</v>
      </c>
      <c r="BR5">
        <f t="shared" si="0"/>
        <v>2.9098722498580062E-6</v>
      </c>
      <c r="BS5">
        <f t="shared" si="0"/>
        <v>2.9098722498580062E-6</v>
      </c>
      <c r="BT5">
        <f t="shared" si="0"/>
        <v>2.9098722498580062E-6</v>
      </c>
      <c r="BU5">
        <f t="shared" si="0"/>
        <v>2.9098722498580062E-6</v>
      </c>
      <c r="BV5">
        <f t="shared" si="0"/>
        <v>2.9098722498580062E-6</v>
      </c>
      <c r="BW5">
        <f t="shared" si="0"/>
        <v>2.9098722498580062E-6</v>
      </c>
      <c r="BX5">
        <f t="shared" si="0"/>
        <v>2.9098722498580062E-6</v>
      </c>
      <c r="BY5">
        <f t="shared" si="0"/>
        <v>2.9098722498580062E-6</v>
      </c>
      <c r="BZ5">
        <f t="shared" si="0"/>
        <v>2.9098722498580062E-6</v>
      </c>
      <c r="CA5">
        <f t="shared" si="0"/>
        <v>2.9098722498580062E-6</v>
      </c>
      <c r="CB5">
        <f t="shared" si="0"/>
        <v>2.9098722498580062E-6</v>
      </c>
      <c r="CC5">
        <f t="shared" si="0"/>
        <v>2.9098722498580062E-6</v>
      </c>
      <c r="CD5">
        <f t="shared" si="0"/>
        <v>2.9098722498580062E-6</v>
      </c>
    </row>
    <row r="6" spans="1:82">
      <c r="A6" s="16" t="s">
        <v>329</v>
      </c>
      <c r="B6" s="47">
        <f t="shared" si="1"/>
        <v>2.3317470725172527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2.3317470725172527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6751798032554502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9081994626196718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5587959234087058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43389666983726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2.3371273582705884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2.2902963847107042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2.262622541277381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2.2359358533398343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2.1831440308086147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2.1738945661128413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2.1736541402537013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2.1793712435320868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2.2327366984001936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2.1666508634657746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2.2104648652467227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2.2110613869640944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2.2444583326737413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2.237341307895771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2.2321592220452096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2.2356130140624088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2.2174790334192563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2.2077303123124983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2.164380213624585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2.1476141792395772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2.1402961006666089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2.1160702249806422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2.1113182614580238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2.0378236640691734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2.0210028233049378E-6</v>
      </c>
      <c r="AG6">
        <f t="shared" si="2"/>
        <v>2.0210028233049378E-6</v>
      </c>
      <c r="AH6">
        <f t="shared" si="0"/>
        <v>2.0210028233049378E-6</v>
      </c>
      <c r="AI6">
        <f t="shared" si="0"/>
        <v>2.0210028233049378E-6</v>
      </c>
      <c r="AJ6">
        <f t="shared" si="0"/>
        <v>2.0210028233049378E-6</v>
      </c>
      <c r="AK6">
        <f t="shared" si="0"/>
        <v>2.0210028233049378E-6</v>
      </c>
      <c r="AL6">
        <f t="shared" si="0"/>
        <v>2.0210028233049378E-6</v>
      </c>
      <c r="AM6">
        <f t="shared" si="0"/>
        <v>2.0210028233049378E-6</v>
      </c>
      <c r="AN6">
        <f t="shared" si="0"/>
        <v>2.0210028233049378E-6</v>
      </c>
      <c r="AO6">
        <f t="shared" si="0"/>
        <v>2.0210028233049378E-6</v>
      </c>
      <c r="AP6">
        <f t="shared" si="0"/>
        <v>2.0210028233049378E-6</v>
      </c>
      <c r="AQ6">
        <f t="shared" si="0"/>
        <v>2.0210028233049378E-6</v>
      </c>
      <c r="AR6">
        <f t="shared" si="0"/>
        <v>2.0210028233049378E-6</v>
      </c>
      <c r="AS6">
        <f t="shared" si="0"/>
        <v>2.0210028233049378E-6</v>
      </c>
      <c r="AT6">
        <f t="shared" si="0"/>
        <v>2.0210028233049378E-6</v>
      </c>
      <c r="AU6">
        <f t="shared" si="0"/>
        <v>2.0210028233049378E-6</v>
      </c>
      <c r="AV6">
        <f t="shared" si="0"/>
        <v>2.0210028233049378E-6</v>
      </c>
      <c r="AW6">
        <f t="shared" si="0"/>
        <v>2.0210028233049378E-6</v>
      </c>
      <c r="AX6">
        <f t="shared" si="0"/>
        <v>2.0210028233049378E-6</v>
      </c>
      <c r="AY6">
        <f t="shared" si="0"/>
        <v>2.0210028233049378E-6</v>
      </c>
      <c r="AZ6">
        <f t="shared" si="0"/>
        <v>2.0210028233049378E-6</v>
      </c>
      <c r="BA6">
        <f t="shared" si="0"/>
        <v>2.0210028233049378E-6</v>
      </c>
      <c r="BB6">
        <f t="shared" si="0"/>
        <v>2.0210028233049378E-6</v>
      </c>
      <c r="BC6">
        <f t="shared" si="0"/>
        <v>2.0210028233049378E-6</v>
      </c>
      <c r="BD6">
        <f t="shared" si="0"/>
        <v>2.0210028233049378E-6</v>
      </c>
      <c r="BE6">
        <f t="shared" si="0"/>
        <v>2.0210028233049378E-6</v>
      </c>
      <c r="BF6">
        <f t="shared" si="0"/>
        <v>2.0210028233049378E-6</v>
      </c>
      <c r="BG6">
        <f t="shared" si="0"/>
        <v>2.0210028233049378E-6</v>
      </c>
      <c r="BH6">
        <f t="shared" si="0"/>
        <v>2.0210028233049378E-6</v>
      </c>
      <c r="BI6">
        <f t="shared" si="0"/>
        <v>2.0210028233049378E-6</v>
      </c>
      <c r="BJ6">
        <f t="shared" si="0"/>
        <v>2.0210028233049378E-6</v>
      </c>
      <c r="BK6">
        <f t="shared" si="0"/>
        <v>2.0210028233049378E-6</v>
      </c>
      <c r="BL6">
        <f t="shared" si="0"/>
        <v>2.0210028233049378E-6</v>
      </c>
      <c r="BM6">
        <f t="shared" si="0"/>
        <v>2.0210028233049378E-6</v>
      </c>
      <c r="BN6">
        <f t="shared" si="0"/>
        <v>2.0210028233049378E-6</v>
      </c>
      <c r="BO6">
        <f t="shared" si="0"/>
        <v>2.0210028233049378E-6</v>
      </c>
      <c r="BP6">
        <f t="shared" si="0"/>
        <v>2.0210028233049378E-6</v>
      </c>
      <c r="BQ6">
        <f t="shared" si="0"/>
        <v>2.0210028233049378E-6</v>
      </c>
      <c r="BR6">
        <f t="shared" si="0"/>
        <v>2.0210028233049378E-6</v>
      </c>
      <c r="BS6">
        <f t="shared" si="0"/>
        <v>2.0210028233049378E-6</v>
      </c>
      <c r="BT6">
        <f t="shared" si="0"/>
        <v>2.0210028233049378E-6</v>
      </c>
      <c r="BU6">
        <f t="shared" si="0"/>
        <v>2.0210028233049378E-6</v>
      </c>
      <c r="BV6">
        <f t="shared" si="0"/>
        <v>2.0210028233049378E-6</v>
      </c>
      <c r="BW6">
        <f t="shared" si="0"/>
        <v>2.0210028233049378E-6</v>
      </c>
      <c r="BX6">
        <f t="shared" si="0"/>
        <v>2.0210028233049378E-6</v>
      </c>
      <c r="BY6">
        <f t="shared" si="0"/>
        <v>2.0210028233049378E-6</v>
      </c>
      <c r="BZ6">
        <f t="shared" si="0"/>
        <v>2.0210028233049378E-6</v>
      </c>
      <c r="CA6">
        <f t="shared" si="0"/>
        <v>2.0210028233049378E-6</v>
      </c>
      <c r="CB6">
        <f t="shared" si="0"/>
        <v>2.0210028233049378E-6</v>
      </c>
      <c r="CC6">
        <f t="shared" si="0"/>
        <v>2.0210028233049378E-6</v>
      </c>
      <c r="CD6">
        <f t="shared" si="0"/>
        <v>2.0210028233049378E-6</v>
      </c>
    </row>
    <row r="7" spans="1:82">
      <c r="A7" s="16" t="s">
        <v>330</v>
      </c>
      <c r="B7" s="47">
        <f t="shared" si="1"/>
        <v>2.3317470725172527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2.3317470725172527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6945228301447793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842123944752133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6269264286915591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577921341694729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5393291169932475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524425767584383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5243474095514426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5222236566848681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5014475648048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5112421402268627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5261006370330626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5430849417055617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6321268735356896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5751801954329204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6491231061413668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6614875927394798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7007256681149786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7058593254680907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7153411835408111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7278805238110624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719960867593476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720667608802783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6835516780332057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673976094103524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6768193649168177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6596315705977701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6648938888031452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6064961128520392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5966435953726429E-6</v>
      </c>
      <c r="AG7">
        <f t="shared" si="2"/>
        <v>2.5966435953726429E-6</v>
      </c>
      <c r="AH7">
        <f t="shared" si="0"/>
        <v>2.5966435953726429E-6</v>
      </c>
      <c r="AI7">
        <f t="shared" si="0"/>
        <v>2.5966435953726429E-6</v>
      </c>
      <c r="AJ7">
        <f t="shared" si="0"/>
        <v>2.5966435953726429E-6</v>
      </c>
      <c r="AK7">
        <f t="shared" si="0"/>
        <v>2.5966435953726429E-6</v>
      </c>
      <c r="AL7">
        <f t="shared" si="0"/>
        <v>2.5966435953726429E-6</v>
      </c>
      <c r="AM7">
        <f t="shared" si="0"/>
        <v>2.5966435953726429E-6</v>
      </c>
      <c r="AN7">
        <f t="shared" si="0"/>
        <v>2.5966435953726429E-6</v>
      </c>
      <c r="AO7">
        <f t="shared" si="0"/>
        <v>2.5966435953726429E-6</v>
      </c>
      <c r="AP7">
        <f t="shared" si="0"/>
        <v>2.5966435953726429E-6</v>
      </c>
      <c r="AQ7">
        <f t="shared" si="0"/>
        <v>2.5966435953726429E-6</v>
      </c>
      <c r="AR7">
        <f t="shared" si="0"/>
        <v>2.5966435953726429E-6</v>
      </c>
      <c r="AS7">
        <f t="shared" si="0"/>
        <v>2.5966435953726429E-6</v>
      </c>
      <c r="AT7">
        <f t="shared" si="0"/>
        <v>2.5966435953726429E-6</v>
      </c>
      <c r="AU7">
        <f t="shared" si="0"/>
        <v>2.5966435953726429E-6</v>
      </c>
      <c r="AV7">
        <f t="shared" si="0"/>
        <v>2.5966435953726429E-6</v>
      </c>
      <c r="AW7">
        <f t="shared" si="0"/>
        <v>2.5966435953726429E-6</v>
      </c>
      <c r="AX7">
        <f t="shared" si="0"/>
        <v>2.5966435953726429E-6</v>
      </c>
      <c r="AY7">
        <f t="shared" si="0"/>
        <v>2.5966435953726429E-6</v>
      </c>
      <c r="AZ7">
        <f t="shared" si="0"/>
        <v>2.5966435953726429E-6</v>
      </c>
      <c r="BA7">
        <f t="shared" si="0"/>
        <v>2.5966435953726429E-6</v>
      </c>
      <c r="BB7">
        <f t="shared" si="0"/>
        <v>2.5966435953726429E-6</v>
      </c>
      <c r="BC7">
        <f t="shared" si="0"/>
        <v>2.5966435953726429E-6</v>
      </c>
      <c r="BD7">
        <f t="shared" si="0"/>
        <v>2.5966435953726429E-6</v>
      </c>
      <c r="BE7">
        <f t="shared" si="0"/>
        <v>2.5966435953726429E-6</v>
      </c>
      <c r="BF7">
        <f t="shared" si="0"/>
        <v>2.5966435953726429E-6</v>
      </c>
      <c r="BG7">
        <f t="shared" ref="AH7:CD9" si="3">BF7</f>
        <v>2.5966435953726429E-6</v>
      </c>
      <c r="BH7">
        <f t="shared" si="3"/>
        <v>2.5966435953726429E-6</v>
      </c>
      <c r="BI7">
        <f t="shared" si="3"/>
        <v>2.5966435953726429E-6</v>
      </c>
      <c r="BJ7">
        <f t="shared" si="3"/>
        <v>2.5966435953726429E-6</v>
      </c>
      <c r="BK7">
        <f t="shared" si="3"/>
        <v>2.5966435953726429E-6</v>
      </c>
      <c r="BL7">
        <f t="shared" si="3"/>
        <v>2.5966435953726429E-6</v>
      </c>
      <c r="BM7">
        <f t="shared" si="3"/>
        <v>2.5966435953726429E-6</v>
      </c>
      <c r="BN7">
        <f t="shared" si="3"/>
        <v>2.5966435953726429E-6</v>
      </c>
      <c r="BO7">
        <f t="shared" si="3"/>
        <v>2.5966435953726429E-6</v>
      </c>
      <c r="BP7">
        <f t="shared" si="3"/>
        <v>2.5966435953726429E-6</v>
      </c>
      <c r="BQ7">
        <f t="shared" si="3"/>
        <v>2.5966435953726429E-6</v>
      </c>
      <c r="BR7">
        <f t="shared" si="3"/>
        <v>2.5966435953726429E-6</v>
      </c>
      <c r="BS7">
        <f t="shared" si="3"/>
        <v>2.5966435953726429E-6</v>
      </c>
      <c r="BT7">
        <f t="shared" si="3"/>
        <v>2.5966435953726429E-6</v>
      </c>
      <c r="BU7">
        <f t="shared" si="3"/>
        <v>2.5966435953726429E-6</v>
      </c>
      <c r="BV7">
        <f t="shared" si="3"/>
        <v>2.5966435953726429E-6</v>
      </c>
      <c r="BW7">
        <f t="shared" si="3"/>
        <v>2.5966435953726429E-6</v>
      </c>
      <c r="BX7">
        <f t="shared" si="3"/>
        <v>2.5966435953726429E-6</v>
      </c>
      <c r="BY7">
        <f t="shared" si="3"/>
        <v>2.5966435953726429E-6</v>
      </c>
      <c r="BZ7">
        <f t="shared" si="3"/>
        <v>2.5966435953726429E-6</v>
      </c>
      <c r="CA7">
        <f t="shared" si="3"/>
        <v>2.5966435953726429E-6</v>
      </c>
      <c r="CB7">
        <f t="shared" si="3"/>
        <v>2.5966435953726429E-6</v>
      </c>
      <c r="CC7">
        <f t="shared" si="3"/>
        <v>2.5966435953726429E-6</v>
      </c>
      <c r="CD7">
        <f t="shared" si="3"/>
        <v>2.5966435953726429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2.3317470725172527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2.3317470725172527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6945228301447793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842123944752133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6269264286915591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577921341694729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5393291169932475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524425767584383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5243474095514426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5222236566848681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5014475648048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5112421402268627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5261006370330626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5430849417055617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6321268735356896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5751801954329204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6491231061413668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6614875927394798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7007256681149786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7058593254680907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7153411835408111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7278805238110624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719960867593476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720667608802783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6835516780332057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673976094103524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6768193649168177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6596315705977701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6648938888031452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6064961128520392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5966435953726429E-6</v>
      </c>
      <c r="AG9">
        <f t="shared" si="2"/>
        <v>2.5966435953726429E-6</v>
      </c>
      <c r="AH9">
        <f t="shared" si="3"/>
        <v>2.5966435953726429E-6</v>
      </c>
      <c r="AI9">
        <f t="shared" si="3"/>
        <v>2.5966435953726429E-6</v>
      </c>
      <c r="AJ9">
        <f t="shared" si="3"/>
        <v>2.5966435953726429E-6</v>
      </c>
      <c r="AK9">
        <f t="shared" si="3"/>
        <v>2.5966435953726429E-6</v>
      </c>
      <c r="AL9">
        <f t="shared" si="3"/>
        <v>2.5966435953726429E-6</v>
      </c>
      <c r="AM9">
        <f t="shared" si="3"/>
        <v>2.5966435953726429E-6</v>
      </c>
      <c r="AN9">
        <f t="shared" si="3"/>
        <v>2.5966435953726429E-6</v>
      </c>
      <c r="AO9">
        <f t="shared" si="3"/>
        <v>2.5966435953726429E-6</v>
      </c>
      <c r="AP9">
        <f t="shared" si="3"/>
        <v>2.5966435953726429E-6</v>
      </c>
      <c r="AQ9">
        <f t="shared" si="3"/>
        <v>2.5966435953726429E-6</v>
      </c>
      <c r="AR9">
        <f t="shared" si="3"/>
        <v>2.5966435953726429E-6</v>
      </c>
      <c r="AS9">
        <f t="shared" si="3"/>
        <v>2.5966435953726429E-6</v>
      </c>
      <c r="AT9">
        <f t="shared" si="3"/>
        <v>2.5966435953726429E-6</v>
      </c>
      <c r="AU9">
        <f t="shared" si="3"/>
        <v>2.5966435953726429E-6</v>
      </c>
      <c r="AV9">
        <f t="shared" si="3"/>
        <v>2.5966435953726429E-6</v>
      </c>
      <c r="AW9">
        <f t="shared" si="3"/>
        <v>2.5966435953726429E-6</v>
      </c>
      <c r="AX9">
        <f t="shared" si="3"/>
        <v>2.5966435953726429E-6</v>
      </c>
      <c r="AY9">
        <f t="shared" si="3"/>
        <v>2.5966435953726429E-6</v>
      </c>
      <c r="AZ9">
        <f t="shared" si="3"/>
        <v>2.5966435953726429E-6</v>
      </c>
      <c r="BA9">
        <f t="shared" si="3"/>
        <v>2.5966435953726429E-6</v>
      </c>
      <c r="BB9">
        <f t="shared" si="3"/>
        <v>2.5966435953726429E-6</v>
      </c>
      <c r="BC9">
        <f t="shared" si="3"/>
        <v>2.5966435953726429E-6</v>
      </c>
      <c r="BD9">
        <f t="shared" si="3"/>
        <v>2.5966435953726429E-6</v>
      </c>
      <c r="BE9">
        <f t="shared" si="3"/>
        <v>2.5966435953726429E-6</v>
      </c>
      <c r="BF9">
        <f t="shared" si="3"/>
        <v>2.5966435953726429E-6</v>
      </c>
      <c r="BG9">
        <f t="shared" si="3"/>
        <v>2.5966435953726429E-6</v>
      </c>
      <c r="BH9">
        <f t="shared" si="3"/>
        <v>2.5966435953726429E-6</v>
      </c>
      <c r="BI9">
        <f t="shared" si="3"/>
        <v>2.5966435953726429E-6</v>
      </c>
      <c r="BJ9">
        <f t="shared" si="3"/>
        <v>2.5966435953726429E-6</v>
      </c>
      <c r="BK9">
        <f t="shared" si="3"/>
        <v>2.5966435953726429E-6</v>
      </c>
      <c r="BL9">
        <f t="shared" si="3"/>
        <v>2.5966435953726429E-6</v>
      </c>
      <c r="BM9">
        <f t="shared" si="3"/>
        <v>2.5966435953726429E-6</v>
      </c>
      <c r="BN9">
        <f t="shared" si="3"/>
        <v>2.5966435953726429E-6</v>
      </c>
      <c r="BO9">
        <f t="shared" si="3"/>
        <v>2.5966435953726429E-6</v>
      </c>
      <c r="BP9">
        <f t="shared" si="3"/>
        <v>2.5966435953726429E-6</v>
      </c>
      <c r="BQ9">
        <f t="shared" si="3"/>
        <v>2.5966435953726429E-6</v>
      </c>
      <c r="BR9">
        <f t="shared" si="3"/>
        <v>2.5966435953726429E-6</v>
      </c>
      <c r="BS9">
        <f t="shared" si="3"/>
        <v>2.5966435953726429E-6</v>
      </c>
      <c r="BT9">
        <f t="shared" si="3"/>
        <v>2.5966435953726429E-6</v>
      </c>
      <c r="BU9">
        <f t="shared" si="3"/>
        <v>2.5966435953726429E-6</v>
      </c>
      <c r="BV9">
        <f t="shared" si="3"/>
        <v>2.5966435953726429E-6</v>
      </c>
      <c r="BW9">
        <f t="shared" si="3"/>
        <v>2.5966435953726429E-6</v>
      </c>
      <c r="BX9">
        <f t="shared" si="3"/>
        <v>2.5966435953726429E-6</v>
      </c>
      <c r="BY9">
        <f t="shared" si="3"/>
        <v>2.5966435953726429E-6</v>
      </c>
      <c r="BZ9">
        <f t="shared" si="3"/>
        <v>2.5966435953726429E-6</v>
      </c>
      <c r="CA9">
        <f t="shared" si="3"/>
        <v>2.5966435953726429E-6</v>
      </c>
      <c r="CB9">
        <f t="shared" si="3"/>
        <v>2.5966435953726429E-6</v>
      </c>
      <c r="CC9">
        <f t="shared" si="3"/>
        <v>2.5966435953726429E-6</v>
      </c>
      <c r="CD9">
        <f t="shared" si="3"/>
        <v>2.5966435953726429E-6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5305221342153498E-7</v>
      </c>
      <c r="C3">
        <f>SUMIFS('Combined Fuel Prices'!G:G,'Combined Fuel Prices'!$C:$C, "Hard Coal",'Combined Fuel Prices'!$AL:$AL,'BFPaT-pretax-electricity'!$A3) * (SUMIFS('Tax Percentages'!B:B,'Tax Percentages'!$A:$A,"Hard Coal"))</f>
        <v>3.5305221342153498E-7</v>
      </c>
      <c r="D3">
        <f>SUMIFS('Combined Fuel Prices'!H:H,'Combined Fuel Prices'!$C:$C, "Hard Coal",'Combined Fuel Prices'!$AL:$AL,'BFPaT-pretax-electricity'!$A3) * (SUMIFS('Tax Percentages'!C:C,'Tax Percentages'!$A:$A,"Hard Coal"))</f>
        <v>3.7108685430910942E-7</v>
      </c>
      <c r="E3">
        <f>SUMIFS('Combined Fuel Prices'!I:I,'Combined Fuel Prices'!$C:$C, "Hard Coal",'Combined Fuel Prices'!$AL:$AL,'BFPaT-pretax-electricity'!$A3) * (SUMIFS('Tax Percentages'!D:D,'Tax Percentages'!$A:$A,"Hard Coal"))</f>
        <v>3.5944060747664479E-7</v>
      </c>
      <c r="F3">
        <f>SUMIFS('Combined Fuel Prices'!J:J,'Combined Fuel Prices'!$C:$C, "Hard Coal",'Combined Fuel Prices'!$AL:$AL,'BFPaT-pretax-electricity'!$A3) * (SUMIFS('Tax Percentages'!E:E,'Tax Percentages'!$A:$A,"Hard Coal"))</f>
        <v>4.3205045633279995E-7</v>
      </c>
      <c r="G3">
        <f>SUMIFS('Combined Fuel Prices'!K:K,'Combined Fuel Prices'!$C:$C, "Hard Coal",'Combined Fuel Prices'!$AL:$AL,'BFPaT-pretax-electricity'!$A3) * (SUMIFS('Tax Percentages'!F:F,'Tax Percentages'!$A:$A,"Hard Coal"))</f>
        <v>3.5675152047523855E-7</v>
      </c>
      <c r="H3">
        <f>SUMIFS('Combined Fuel Prices'!L:L,'Combined Fuel Prices'!$C:$C, "Hard Coal",'Combined Fuel Prices'!$AL:$AL,'BFPaT-pretax-electricity'!$A3) * (SUMIFS('Tax Percentages'!G:G,'Tax Percentages'!$A:$A,"Hard Coal"))</f>
        <v>3.532669003994246E-7</v>
      </c>
      <c r="I3">
        <f>SUMIFS('Combined Fuel Prices'!M:M,'Combined Fuel Prices'!$C:$C, "Hard Coal",'Combined Fuel Prices'!$AL:$AL,'BFPaT-pretax-electricity'!$A3) * (SUMIFS('Tax Percentages'!H:H,'Tax Percentages'!$A:$A,"Hard Coal"))</f>
        <v>3.4937340553957595E-7</v>
      </c>
      <c r="J3">
        <f>SUMIFS('Combined Fuel Prices'!N:N,'Combined Fuel Prices'!$C:$C, "Hard Coal",'Combined Fuel Prices'!$AL:$AL,'BFPaT-pretax-electricity'!$A3) * (SUMIFS('Tax Percentages'!I:I,'Tax Percentages'!$A:$A,"Hard Coal"))</f>
        <v>3.4374119832254526E-7</v>
      </c>
      <c r="K3">
        <f>SUMIFS('Combined Fuel Prices'!O:O,'Combined Fuel Prices'!$C:$C, "Hard Coal",'Combined Fuel Prices'!$AL:$AL,'BFPaT-pretax-electricity'!$A3) * (SUMIFS('Tax Percentages'!J:J,'Tax Percentages'!$A:$A,"Hard Coal"))</f>
        <v>3.42093525765222E-7</v>
      </c>
      <c r="L3">
        <f>SUMIFS('Combined Fuel Prices'!P:P,'Combined Fuel Prices'!$C:$C, "Hard Coal",'Combined Fuel Prices'!$AL:$AL,'BFPaT-pretax-electricity'!$A3) * (SUMIFS('Tax Percentages'!K:K,'Tax Percentages'!$A:$A,"Hard Coal"))</f>
        <v>3.3990361424713695E-7</v>
      </c>
      <c r="M3">
        <f>SUMIFS('Combined Fuel Prices'!Q:Q,'Combined Fuel Prices'!$C:$C, "Hard Coal",'Combined Fuel Prices'!$AL:$AL,'BFPaT-pretax-electricity'!$A3) * (SUMIFS('Tax Percentages'!L:L,'Tax Percentages'!$A:$A,"Hard Coal"))</f>
        <v>3.373954981945898E-7</v>
      </c>
      <c r="N3">
        <f>SUMIFS('Combined Fuel Prices'!R:R,'Combined Fuel Prices'!$C:$C, "Hard Coal",'Combined Fuel Prices'!$AL:$AL,'BFPaT-pretax-electricity'!$A3) * (SUMIFS('Tax Percentages'!M:M,'Tax Percentages'!$A:$A,"Hard Coal"))</f>
        <v>3.3043801843735614E-7</v>
      </c>
      <c r="O3">
        <f>SUMIFS('Combined Fuel Prices'!S:S,'Combined Fuel Prices'!$C:$C, "Hard Coal",'Combined Fuel Prices'!$AL:$AL,'BFPaT-pretax-electricity'!$A3) * (SUMIFS('Tax Percentages'!N:N,'Tax Percentages'!$A:$A,"Hard Coal"))</f>
        <v>3.2671129944773531E-7</v>
      </c>
      <c r="P3">
        <f>SUMIFS('Combined Fuel Prices'!T:T,'Combined Fuel Prices'!$C:$C, "Hard Coal",'Combined Fuel Prices'!$AL:$AL,'BFPaT-pretax-electricity'!$A3) * (SUMIFS('Tax Percentages'!O:O,'Tax Percentages'!$A:$A,"Hard Coal"))</f>
        <v>3.2689966140231348E-7</v>
      </c>
      <c r="Q3">
        <f>SUMIFS('Combined Fuel Prices'!U:U,'Combined Fuel Prices'!$C:$C, "Hard Coal",'Combined Fuel Prices'!$AL:$AL,'BFPaT-pretax-electricity'!$A3) * (SUMIFS('Tax Percentages'!P:P,'Tax Percentages'!$A:$A,"Hard Coal"))</f>
        <v>3.2634570552366191E-7</v>
      </c>
      <c r="R3">
        <f>SUMIFS('Combined Fuel Prices'!V:V,'Combined Fuel Prices'!$C:$C, "Hard Coal",'Combined Fuel Prices'!$AL:$AL,'BFPaT-pretax-electricity'!$A3) * (SUMIFS('Tax Percentages'!Q:Q,'Tax Percentages'!$A:$A,"Hard Coal"))</f>
        <v>3.2559669230878069E-7</v>
      </c>
      <c r="S3">
        <f>SUMIFS('Combined Fuel Prices'!W:W,'Combined Fuel Prices'!$C:$C, "Hard Coal",'Combined Fuel Prices'!$AL:$AL,'BFPaT-pretax-electricity'!$A3) * (SUMIFS('Tax Percentages'!R:R,'Tax Percentages'!$A:$A,"Hard Coal"))</f>
        <v>3.2124249867185477E-7</v>
      </c>
      <c r="T3">
        <f>SUMIFS('Combined Fuel Prices'!X:X,'Combined Fuel Prices'!$C:$C, "Hard Coal",'Combined Fuel Prices'!$AL:$AL,'BFPaT-pretax-electricity'!$A3) * (SUMIFS('Tax Percentages'!S:S,'Tax Percentages'!$A:$A,"Hard Coal"))</f>
        <v>3.2197772983489486E-7</v>
      </c>
      <c r="U3">
        <f>SUMIFS('Combined Fuel Prices'!Y:Y,'Combined Fuel Prices'!$C:$C, "Hard Coal",'Combined Fuel Prices'!$AL:$AL,'BFPaT-pretax-electricity'!$A3) * (SUMIFS('Tax Percentages'!T:T,'Tax Percentages'!$A:$A,"Hard Coal"))</f>
        <v>3.2145135979817748E-7</v>
      </c>
      <c r="V3">
        <f>SUMIFS('Combined Fuel Prices'!Z:Z,'Combined Fuel Prices'!$C:$C, "Hard Coal",'Combined Fuel Prices'!$AL:$AL,'BFPaT-pretax-electricity'!$A3) * (SUMIFS('Tax Percentages'!U:U,'Tax Percentages'!$A:$A,"Hard Coal"))</f>
        <v>3.2125547640836745E-7</v>
      </c>
      <c r="W3">
        <f>SUMIFS('Combined Fuel Prices'!AA:AA,'Combined Fuel Prices'!$C:$C, "Hard Coal",'Combined Fuel Prices'!$AL:$AL,'BFPaT-pretax-electricity'!$A3) * (SUMIFS('Tax Percentages'!V:V,'Tax Percentages'!$A:$A,"Hard Coal"))</f>
        <v>3.2088996943730252E-7</v>
      </c>
      <c r="X3">
        <f>SUMIFS('Combined Fuel Prices'!AB:AB,'Combined Fuel Prices'!$C:$C, "Hard Coal",'Combined Fuel Prices'!$AL:$AL,'BFPaT-pretax-electricity'!$A3) * (SUMIFS('Tax Percentages'!W:W,'Tax Percentages'!$A:$A,"Hard Coal"))</f>
        <v>3.2069106443044848E-7</v>
      </c>
      <c r="Y3">
        <f>SUMIFS('Combined Fuel Prices'!AC:AC,'Combined Fuel Prices'!$C:$C, "Hard Coal",'Combined Fuel Prices'!$AL:$AL,'BFPaT-pretax-electricity'!$A3) * (SUMIFS('Tax Percentages'!X:X,'Tax Percentages'!$A:$A,"Hard Coal"))</f>
        <v>3.2073141062637427E-7</v>
      </c>
      <c r="Z3">
        <f>SUMIFS('Combined Fuel Prices'!AD:AD,'Combined Fuel Prices'!$C:$C, "Hard Coal",'Combined Fuel Prices'!$AL:$AL,'BFPaT-pretax-electricity'!$A3) * (SUMIFS('Tax Percentages'!Y:Y,'Tax Percentages'!$A:$A,"Hard Coal"))</f>
        <v>3.2030705820683354E-7</v>
      </c>
      <c r="AA3">
        <f>SUMIFS('Combined Fuel Prices'!AE:AE,'Combined Fuel Prices'!$C:$C, "Hard Coal",'Combined Fuel Prices'!$AL:$AL,'BFPaT-pretax-electricity'!$A3) * (SUMIFS('Tax Percentages'!Z:Z,'Tax Percentages'!$A:$A,"Hard Coal"))</f>
        <v>3.2028495040443241E-7</v>
      </c>
      <c r="AB3">
        <f>SUMIFS('Combined Fuel Prices'!AF:AF,'Combined Fuel Prices'!$C:$C, "Hard Coal",'Combined Fuel Prices'!$AL:$AL,'BFPaT-pretax-electricity'!$A3) * (SUMIFS('Tax Percentages'!AA:AA,'Tax Percentages'!$A:$A,"Hard Coal"))</f>
        <v>3.2035446933469675E-7</v>
      </c>
      <c r="AC3">
        <f>SUMIFS('Combined Fuel Prices'!AG:AG,'Combined Fuel Prices'!$C:$C, "Hard Coal",'Combined Fuel Prices'!$AL:$AL,'BFPaT-pretax-electricity'!$A3) * (SUMIFS('Tax Percentages'!AB:AB,'Tax Percentages'!$A:$A,"Hard Coal"))</f>
        <v>3.1981390421934816E-7</v>
      </c>
      <c r="AD3">
        <f>SUMIFS('Combined Fuel Prices'!AH:AH,'Combined Fuel Prices'!$C:$C, "Hard Coal",'Combined Fuel Prices'!$AL:$AL,'BFPaT-pretax-electricity'!$A3) * (SUMIFS('Tax Percentages'!AC:AC,'Tax Percentages'!$A:$A,"Hard Coal"))</f>
        <v>3.1898119873382341E-7</v>
      </c>
      <c r="AE3">
        <f>SUMIFS('Combined Fuel Prices'!AI:AI,'Combined Fuel Prices'!$C:$C, "Hard Coal",'Combined Fuel Prices'!$AL:$AL,'BFPaT-pretax-electricity'!$A3) * (SUMIFS('Tax Percentages'!AD:AD,'Tax Percentages'!$A:$A,"Hard Coal"))</f>
        <v>3.1930585952916391E-7</v>
      </c>
      <c r="AF3">
        <f>SUMIFS('Combined Fuel Prices'!AJ:AJ,'Combined Fuel Prices'!$C:$C, "Hard Coal",'Combined Fuel Prices'!$AL:$AL,'BFPaT-pretax-electricity'!$A3) * (SUMIFS('Tax Percentages'!AE:AE,'Tax Percentages'!$A:$A,"Hard Coal"))</f>
        <v>3.1896137344789429E-7</v>
      </c>
      <c r="AG3">
        <f t="shared" ref="AG3:AV9" si="2">AF3</f>
        <v>3.1896137344789429E-7</v>
      </c>
      <c r="AH3">
        <f t="shared" si="2"/>
        <v>3.1896137344789429E-7</v>
      </c>
      <c r="AI3">
        <f t="shared" si="2"/>
        <v>3.1896137344789429E-7</v>
      </c>
      <c r="AJ3">
        <f t="shared" si="2"/>
        <v>3.1896137344789429E-7</v>
      </c>
      <c r="AK3">
        <f t="shared" si="2"/>
        <v>3.1896137344789429E-7</v>
      </c>
      <c r="AL3">
        <f t="shared" si="2"/>
        <v>3.1896137344789429E-7</v>
      </c>
      <c r="AM3">
        <f t="shared" si="2"/>
        <v>3.1896137344789429E-7</v>
      </c>
      <c r="AN3">
        <f t="shared" si="2"/>
        <v>3.1896137344789429E-7</v>
      </c>
      <c r="AO3">
        <f t="shared" si="2"/>
        <v>3.1896137344789429E-7</v>
      </c>
      <c r="AP3">
        <f t="shared" si="2"/>
        <v>3.1896137344789429E-7</v>
      </c>
      <c r="AQ3">
        <f t="shared" si="2"/>
        <v>3.1896137344789429E-7</v>
      </c>
      <c r="AR3">
        <f t="shared" si="2"/>
        <v>3.1896137344789429E-7</v>
      </c>
      <c r="AS3">
        <f t="shared" si="2"/>
        <v>3.1896137344789429E-7</v>
      </c>
      <c r="AT3">
        <f t="shared" si="2"/>
        <v>3.1896137344789429E-7</v>
      </c>
      <c r="AU3">
        <f t="shared" si="2"/>
        <v>3.1896137344789429E-7</v>
      </c>
      <c r="AV3">
        <f t="shared" si="2"/>
        <v>3.1896137344789429E-7</v>
      </c>
      <c r="AW3">
        <f t="shared" si="0"/>
        <v>3.1896137344789429E-7</v>
      </c>
      <c r="AX3">
        <f t="shared" si="0"/>
        <v>3.1896137344789429E-7</v>
      </c>
      <c r="AY3">
        <f t="shared" si="0"/>
        <v>3.1896137344789429E-7</v>
      </c>
      <c r="AZ3">
        <f t="shared" si="0"/>
        <v>3.1896137344789429E-7</v>
      </c>
      <c r="BA3">
        <f t="shared" si="0"/>
        <v>3.1896137344789429E-7</v>
      </c>
      <c r="BB3">
        <f t="shared" si="0"/>
        <v>3.1896137344789429E-7</v>
      </c>
      <c r="BC3">
        <f t="shared" si="0"/>
        <v>3.1896137344789429E-7</v>
      </c>
      <c r="BD3">
        <f t="shared" si="0"/>
        <v>3.1896137344789429E-7</v>
      </c>
      <c r="BE3">
        <f t="shared" si="0"/>
        <v>3.1896137344789429E-7</v>
      </c>
      <c r="BF3">
        <f t="shared" si="0"/>
        <v>3.1896137344789429E-7</v>
      </c>
      <c r="BG3">
        <f t="shared" si="0"/>
        <v>3.1896137344789429E-7</v>
      </c>
      <c r="BH3">
        <f t="shared" si="0"/>
        <v>3.1896137344789429E-7</v>
      </c>
      <c r="BI3">
        <f t="shared" si="0"/>
        <v>3.1896137344789429E-7</v>
      </c>
      <c r="BJ3">
        <f t="shared" si="0"/>
        <v>3.1896137344789429E-7</v>
      </c>
      <c r="BK3">
        <f t="shared" si="0"/>
        <v>3.1896137344789429E-7</v>
      </c>
      <c r="BL3">
        <f t="shared" si="0"/>
        <v>3.1896137344789429E-7</v>
      </c>
      <c r="BM3">
        <f t="shared" si="0"/>
        <v>3.1896137344789429E-7</v>
      </c>
      <c r="BN3">
        <f t="shared" si="0"/>
        <v>3.1896137344789429E-7</v>
      </c>
      <c r="BO3">
        <f t="shared" si="0"/>
        <v>3.1896137344789429E-7</v>
      </c>
      <c r="BP3">
        <f t="shared" si="0"/>
        <v>3.1896137344789429E-7</v>
      </c>
      <c r="BQ3">
        <f t="shared" si="0"/>
        <v>3.1896137344789429E-7</v>
      </c>
      <c r="BR3">
        <f t="shared" si="0"/>
        <v>3.1896137344789429E-7</v>
      </c>
      <c r="BS3">
        <f t="shared" si="0"/>
        <v>3.1896137344789429E-7</v>
      </c>
      <c r="BT3">
        <f t="shared" si="0"/>
        <v>3.1896137344789429E-7</v>
      </c>
      <c r="BU3">
        <f t="shared" si="0"/>
        <v>3.1896137344789429E-7</v>
      </c>
      <c r="BV3">
        <f t="shared" si="0"/>
        <v>3.1896137344789429E-7</v>
      </c>
      <c r="BW3">
        <f t="shared" si="0"/>
        <v>3.1896137344789429E-7</v>
      </c>
      <c r="BX3">
        <f t="shared" si="0"/>
        <v>3.1896137344789429E-7</v>
      </c>
      <c r="BY3">
        <f t="shared" si="0"/>
        <v>3.1896137344789429E-7</v>
      </c>
      <c r="BZ3">
        <f t="shared" si="0"/>
        <v>3.1896137344789429E-7</v>
      </c>
      <c r="CA3">
        <f t="shared" si="0"/>
        <v>3.1896137344789429E-7</v>
      </c>
      <c r="CB3">
        <f t="shared" si="0"/>
        <v>3.1896137344789429E-7</v>
      </c>
      <c r="CC3">
        <f t="shared" si="0"/>
        <v>3.1896137344789429E-7</v>
      </c>
      <c r="CD3">
        <f t="shared" si="0"/>
        <v>3.1896137344789429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8.417797066833964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8.417797066833964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1.0193966070262807E-6</v>
      </c>
      <c r="E2" s="47">
        <f>SUMIFS('Combined Fuel Prices'!I:I,'Combined Fuel Prices'!$C:$C, "Natural Gas",'Combined Fuel Prices'!$AL:$AL,'BFPaT-pretax-electricity'!$A2) * (SUMIFS('Tax Percentages'!D:D,'Tax Percentages'!$A:$A,"Natural Gas"))</f>
        <v>1.0525701915261191E-6</v>
      </c>
      <c r="F2" s="47">
        <f>SUMIFS('Combined Fuel Prices'!J:J,'Combined Fuel Prices'!$C:$C, "Natural Gas",'Combined Fuel Prices'!$AL:$AL,'BFPaT-pretax-electricity'!$A2) * (SUMIFS('Tax Percentages'!E:E,'Tax Percentages'!$A:$A,"Natural Gas"))</f>
        <v>5.9386886573287649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8.5297984580779592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9.3779796887919858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9.4493855378707184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9.3276233450791986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9.2592290947655872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9.152519976736131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9.3422647262534588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9.1922968260083236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9.1534937996964777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9.2843465342331477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9.617010264366285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9.8736909871409535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9.6460614181144908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9.7017111230412111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9.705222414909830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9.748841416996451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9.7788450998890272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9.7717933137606804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9.754242676701181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9.7127236540391056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9.7148200400229999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9.7563826388387975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9.7236846942165286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9.7348497417524391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9.7032905539238451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9.7209379864479677E-7</v>
      </c>
      <c r="AG2">
        <f>AF2</f>
        <v>9.7209379864479677E-7</v>
      </c>
      <c r="AH2">
        <f t="shared" ref="AH2:CD7" si="0">AG2</f>
        <v>9.7209379864479677E-7</v>
      </c>
      <c r="AI2">
        <f t="shared" si="0"/>
        <v>9.7209379864479677E-7</v>
      </c>
      <c r="AJ2">
        <f t="shared" si="0"/>
        <v>9.7209379864479677E-7</v>
      </c>
      <c r="AK2">
        <f t="shared" si="0"/>
        <v>9.7209379864479677E-7</v>
      </c>
      <c r="AL2">
        <f t="shared" si="0"/>
        <v>9.7209379864479677E-7</v>
      </c>
      <c r="AM2">
        <f t="shared" si="0"/>
        <v>9.7209379864479677E-7</v>
      </c>
      <c r="AN2">
        <f t="shared" si="0"/>
        <v>9.7209379864479677E-7</v>
      </c>
      <c r="AO2">
        <f t="shared" si="0"/>
        <v>9.7209379864479677E-7</v>
      </c>
      <c r="AP2">
        <f t="shared" si="0"/>
        <v>9.7209379864479677E-7</v>
      </c>
      <c r="AQ2">
        <f t="shared" si="0"/>
        <v>9.7209379864479677E-7</v>
      </c>
      <c r="AR2">
        <f t="shared" si="0"/>
        <v>9.7209379864479677E-7</v>
      </c>
      <c r="AS2">
        <f t="shared" si="0"/>
        <v>9.7209379864479677E-7</v>
      </c>
      <c r="AT2">
        <f t="shared" si="0"/>
        <v>9.7209379864479677E-7</v>
      </c>
      <c r="AU2">
        <f t="shared" si="0"/>
        <v>9.7209379864479677E-7</v>
      </c>
      <c r="AV2">
        <f t="shared" si="0"/>
        <v>9.7209379864479677E-7</v>
      </c>
      <c r="AW2">
        <f t="shared" si="0"/>
        <v>9.7209379864479677E-7</v>
      </c>
      <c r="AX2">
        <f t="shared" si="0"/>
        <v>9.7209379864479677E-7</v>
      </c>
      <c r="AY2">
        <f t="shared" si="0"/>
        <v>9.7209379864479677E-7</v>
      </c>
      <c r="AZ2">
        <f t="shared" si="0"/>
        <v>9.7209379864479677E-7</v>
      </c>
      <c r="BA2">
        <f t="shared" si="0"/>
        <v>9.7209379864479677E-7</v>
      </c>
      <c r="BB2">
        <f t="shared" si="0"/>
        <v>9.7209379864479677E-7</v>
      </c>
      <c r="BC2">
        <f t="shared" si="0"/>
        <v>9.7209379864479677E-7</v>
      </c>
      <c r="BD2">
        <f t="shared" si="0"/>
        <v>9.7209379864479677E-7</v>
      </c>
      <c r="BE2">
        <f t="shared" si="0"/>
        <v>9.7209379864479677E-7</v>
      </c>
      <c r="BF2">
        <f t="shared" si="0"/>
        <v>9.7209379864479677E-7</v>
      </c>
      <c r="BG2">
        <f t="shared" si="0"/>
        <v>9.7209379864479677E-7</v>
      </c>
      <c r="BH2">
        <f t="shared" si="0"/>
        <v>9.7209379864479677E-7</v>
      </c>
      <c r="BI2">
        <f t="shared" si="0"/>
        <v>9.7209379864479677E-7</v>
      </c>
      <c r="BJ2">
        <f t="shared" si="0"/>
        <v>9.7209379864479677E-7</v>
      </c>
      <c r="BK2">
        <f t="shared" si="0"/>
        <v>9.7209379864479677E-7</v>
      </c>
      <c r="BL2">
        <f t="shared" si="0"/>
        <v>9.7209379864479677E-7</v>
      </c>
      <c r="BM2">
        <f t="shared" si="0"/>
        <v>9.7209379864479677E-7</v>
      </c>
      <c r="BN2">
        <f t="shared" si="0"/>
        <v>9.7209379864479677E-7</v>
      </c>
      <c r="BO2">
        <f t="shared" si="0"/>
        <v>9.7209379864479677E-7</v>
      </c>
      <c r="BP2">
        <f t="shared" si="0"/>
        <v>9.7209379864479677E-7</v>
      </c>
      <c r="BQ2">
        <f t="shared" si="0"/>
        <v>9.7209379864479677E-7</v>
      </c>
      <c r="BR2">
        <f t="shared" si="0"/>
        <v>9.7209379864479677E-7</v>
      </c>
      <c r="BS2">
        <f t="shared" si="0"/>
        <v>9.7209379864479677E-7</v>
      </c>
      <c r="BT2">
        <f t="shared" si="0"/>
        <v>9.7209379864479677E-7</v>
      </c>
      <c r="BU2">
        <f t="shared" si="0"/>
        <v>9.7209379864479677E-7</v>
      </c>
      <c r="BV2">
        <f t="shared" si="0"/>
        <v>9.7209379864479677E-7</v>
      </c>
      <c r="BW2">
        <f t="shared" si="0"/>
        <v>9.7209379864479677E-7</v>
      </c>
      <c r="BX2">
        <f t="shared" si="0"/>
        <v>9.7209379864479677E-7</v>
      </c>
      <c r="BY2">
        <f t="shared" si="0"/>
        <v>9.7209379864479677E-7</v>
      </c>
      <c r="BZ2">
        <f t="shared" si="0"/>
        <v>9.7209379864479677E-7</v>
      </c>
      <c r="CA2">
        <f t="shared" si="0"/>
        <v>9.7209379864479677E-7</v>
      </c>
      <c r="CB2">
        <f t="shared" si="0"/>
        <v>9.7209379864479677E-7</v>
      </c>
      <c r="CC2">
        <f t="shared" si="0"/>
        <v>9.7209379864479677E-7</v>
      </c>
      <c r="CD2">
        <f t="shared" si="0"/>
        <v>9.7209379864479677E-7</v>
      </c>
    </row>
    <row r="3" spans="1:82">
      <c r="A3" s="16" t="s">
        <v>326</v>
      </c>
      <c r="B3" s="47">
        <f t="shared" ref="B3:B9" si="1">C3</f>
        <v>2.523610619625788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523610619625788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4902975604769194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62198914594733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3459993497120038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9332724512471089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2.1255120938439856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2.1416961762182987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2.1140988661430114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2.0985973603800255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2.0744118184592948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2.1174173242533084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2.083427211645110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2.0746325347060955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2.1042902092799329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2.1796881953116464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2378646894627497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5863303415324068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6085247065911193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6197156390784839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6338611327424424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6633668695262496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6670343053835342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6756756765128948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664811431379202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6795347372843474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6983540413548159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6961792298289564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7019905397259576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713403409613911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7219275932957645E-7</v>
      </c>
      <c r="AG3">
        <f t="shared" ref="AG3:AV9" si="2">AF3</f>
        <v>2.7219275932957645E-7</v>
      </c>
      <c r="AH3">
        <f t="shared" si="2"/>
        <v>2.7219275932957645E-7</v>
      </c>
      <c r="AI3">
        <f t="shared" si="2"/>
        <v>2.7219275932957645E-7</v>
      </c>
      <c r="AJ3">
        <f t="shared" si="2"/>
        <v>2.7219275932957645E-7</v>
      </c>
      <c r="AK3">
        <f t="shared" si="2"/>
        <v>2.7219275932957645E-7</v>
      </c>
      <c r="AL3">
        <f t="shared" si="2"/>
        <v>2.7219275932957645E-7</v>
      </c>
      <c r="AM3">
        <f t="shared" si="2"/>
        <v>2.7219275932957645E-7</v>
      </c>
      <c r="AN3">
        <f t="shared" si="2"/>
        <v>2.7219275932957645E-7</v>
      </c>
      <c r="AO3">
        <f t="shared" si="2"/>
        <v>2.7219275932957645E-7</v>
      </c>
      <c r="AP3">
        <f t="shared" si="2"/>
        <v>2.7219275932957645E-7</v>
      </c>
      <c r="AQ3">
        <f t="shared" si="2"/>
        <v>2.7219275932957645E-7</v>
      </c>
      <c r="AR3">
        <f t="shared" si="2"/>
        <v>2.7219275932957645E-7</v>
      </c>
      <c r="AS3">
        <f t="shared" si="2"/>
        <v>2.7219275932957645E-7</v>
      </c>
      <c r="AT3">
        <f t="shared" si="2"/>
        <v>2.7219275932957645E-7</v>
      </c>
      <c r="AU3">
        <f t="shared" si="2"/>
        <v>2.7219275932957645E-7</v>
      </c>
      <c r="AV3">
        <f t="shared" si="2"/>
        <v>2.7219275932957645E-7</v>
      </c>
      <c r="AW3">
        <f t="shared" si="0"/>
        <v>2.7219275932957645E-7</v>
      </c>
      <c r="AX3">
        <f t="shared" si="0"/>
        <v>2.7219275932957645E-7</v>
      </c>
      <c r="AY3">
        <f t="shared" si="0"/>
        <v>2.7219275932957645E-7</v>
      </c>
      <c r="AZ3">
        <f t="shared" si="0"/>
        <v>2.7219275932957645E-7</v>
      </c>
      <c r="BA3">
        <f t="shared" si="0"/>
        <v>2.7219275932957645E-7</v>
      </c>
      <c r="BB3">
        <f t="shared" si="0"/>
        <v>2.7219275932957645E-7</v>
      </c>
      <c r="BC3">
        <f t="shared" si="0"/>
        <v>2.7219275932957645E-7</v>
      </c>
      <c r="BD3">
        <f t="shared" si="0"/>
        <v>2.7219275932957645E-7</v>
      </c>
      <c r="BE3">
        <f t="shared" si="0"/>
        <v>2.7219275932957645E-7</v>
      </c>
      <c r="BF3">
        <f t="shared" si="0"/>
        <v>2.7219275932957645E-7</v>
      </c>
      <c r="BG3">
        <f t="shared" si="0"/>
        <v>2.7219275932957645E-7</v>
      </c>
      <c r="BH3">
        <f t="shared" si="0"/>
        <v>2.7219275932957645E-7</v>
      </c>
      <c r="BI3">
        <f t="shared" si="0"/>
        <v>2.7219275932957645E-7</v>
      </c>
      <c r="BJ3">
        <f t="shared" si="0"/>
        <v>2.7219275932957645E-7</v>
      </c>
      <c r="BK3">
        <f t="shared" si="0"/>
        <v>2.7219275932957645E-7</v>
      </c>
      <c r="BL3">
        <f t="shared" si="0"/>
        <v>2.7219275932957645E-7</v>
      </c>
      <c r="BM3">
        <f t="shared" si="0"/>
        <v>2.7219275932957645E-7</v>
      </c>
      <c r="BN3">
        <f t="shared" si="0"/>
        <v>2.7219275932957645E-7</v>
      </c>
      <c r="BO3">
        <f t="shared" si="0"/>
        <v>2.7219275932957645E-7</v>
      </c>
      <c r="BP3">
        <f t="shared" si="0"/>
        <v>2.7219275932957645E-7</v>
      </c>
      <c r="BQ3">
        <f t="shared" si="0"/>
        <v>2.7219275932957645E-7</v>
      </c>
      <c r="BR3">
        <f t="shared" si="0"/>
        <v>2.7219275932957645E-7</v>
      </c>
      <c r="BS3">
        <f t="shared" si="0"/>
        <v>2.7219275932957645E-7</v>
      </c>
      <c r="BT3">
        <f t="shared" si="0"/>
        <v>2.7219275932957645E-7</v>
      </c>
      <c r="BU3">
        <f t="shared" si="0"/>
        <v>2.7219275932957645E-7</v>
      </c>
      <c r="BV3">
        <f t="shared" si="0"/>
        <v>2.7219275932957645E-7</v>
      </c>
      <c r="BW3">
        <f t="shared" si="0"/>
        <v>2.7219275932957645E-7</v>
      </c>
      <c r="BX3">
        <f t="shared" si="0"/>
        <v>2.7219275932957645E-7</v>
      </c>
      <c r="BY3">
        <f t="shared" si="0"/>
        <v>2.7219275932957645E-7</v>
      </c>
      <c r="BZ3">
        <f t="shared" si="0"/>
        <v>2.7219275932957645E-7</v>
      </c>
      <c r="CA3">
        <f t="shared" si="0"/>
        <v>2.7219275932957645E-7</v>
      </c>
      <c r="CB3">
        <f t="shared" si="0"/>
        <v>2.7219275932957645E-7</v>
      </c>
      <c r="CC3">
        <f t="shared" si="0"/>
        <v>2.7219275932957645E-7</v>
      </c>
      <c r="CD3">
        <f t="shared" si="0"/>
        <v>2.7219275932957645E-7</v>
      </c>
    </row>
    <row r="4" spans="1:82">
      <c r="A4" s="16" t="s">
        <v>327</v>
      </c>
      <c r="B4" s="47">
        <f t="shared" si="1"/>
        <v>9.304238258080521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9.304238258080521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1.1700179440418855E-6</v>
      </c>
      <c r="E4" s="47">
        <f>SUMIFS('Combined Fuel Prices'!I:I,'Combined Fuel Prices'!$C:$C, "Natural Gas",'Combined Fuel Prices'!$AL:$AL,'BFPaT-pretax-electricity'!$A4) * (SUMIFS('Tax Percentages'!D:D,'Tax Percentages'!$A:$A,"Natural Gas"))</f>
        <v>1.1634117296434018E-6</v>
      </c>
      <c r="F4" s="47">
        <f>SUMIFS('Combined Fuel Prices'!J:J,'Combined Fuel Prices'!$C:$C, "Natural Gas",'Combined Fuel Prices'!$AL:$AL,'BFPaT-pretax-electricity'!$A4) * (SUMIFS('Tax Percentages'!E:E,'Tax Percentages'!$A:$A,"Natural Gas"))</f>
        <v>6.564065844026006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9.42803402330233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1.0365533489485521E-6</v>
      </c>
      <c r="I4" s="47">
        <f>SUMIFS('Combined Fuel Prices'!M:M,'Combined Fuel Prices'!$C:$C, "Natural Gas",'Combined Fuel Prices'!$AL:$AL,'BFPaT-pretax-electricity'!$A4) * (SUMIFS('Tax Percentages'!H:H,'Tax Percentages'!$A:$A,"Natural Gas"))</f>
        <v>1.0444458774518429E-6</v>
      </c>
      <c r="J4" s="47">
        <f>SUMIFS('Combined Fuel Prices'!N:N,'Combined Fuel Prices'!$C:$C, "Natural Gas",'Combined Fuel Prices'!$AL:$AL,'BFPaT-pretax-electricity'!$A4) * (SUMIFS('Tax Percentages'!I:I,'Tax Percentages'!$A:$A,"Natural Gas"))</f>
        <v>1.0309874340661945E-6</v>
      </c>
      <c r="K4" s="47">
        <f>SUMIFS('Combined Fuel Prices'!O:O,'Combined Fuel Prices'!$C:$C, "Natural Gas",'Combined Fuel Prices'!$AL:$AL,'BFPaT-pretax-electricity'!$A4) * (SUMIFS('Tax Percentages'!J:J,'Tax Percentages'!$A:$A,"Natural Gas"))</f>
        <v>1.023427779261639E-6</v>
      </c>
      <c r="L4" s="47">
        <f>SUMIFS('Combined Fuel Prices'!P:P,'Combined Fuel Prices'!$C:$C, "Natural Gas",'Combined Fuel Prices'!$AL:$AL,'BFPaT-pretax-electricity'!$A4) * (SUMIFS('Tax Percentages'!K:K,'Tax Percentages'!$A:$A,"Natural Gas"))</f>
        <v>1.0116331606628194E-6</v>
      </c>
      <c r="M4" s="47">
        <f>SUMIFS('Combined Fuel Prices'!Q:Q,'Combined Fuel Prices'!$C:$C, "Natural Gas",'Combined Fuel Prices'!$AL:$AL,'BFPaT-pretax-electricity'!$A4) * (SUMIFS('Tax Percentages'!L:L,'Tax Percentages'!$A:$A,"Natural Gas"))</f>
        <v>1.032605754130115E-6</v>
      </c>
      <c r="N4" s="47">
        <f>SUMIFS('Combined Fuel Prices'!R:R,'Combined Fuel Prices'!$C:$C, "Natural Gas",'Combined Fuel Prices'!$AL:$AL,'BFPaT-pretax-electricity'!$A4) * (SUMIFS('Tax Percentages'!M:M,'Tax Percentages'!$A:$A,"Natural Gas"))</f>
        <v>1.0160297180975715E-6</v>
      </c>
      <c r="O4" s="47">
        <f>SUMIFS('Combined Fuel Prices'!S:S,'Combined Fuel Prices'!$C:$C, "Natural Gas",'Combined Fuel Prices'!$AL:$AL,'BFPaT-pretax-electricity'!$A4) * (SUMIFS('Tax Percentages'!N:N,'Tax Percentages'!$A:$A,"Natural Gas"))</f>
        <v>1.011740797860204E-6</v>
      </c>
      <c r="P4" s="47">
        <f>SUMIFS('Combined Fuel Prices'!T:T,'Combined Fuel Prices'!$C:$C, "Natural Gas",'Combined Fuel Prices'!$AL:$AL,'BFPaT-pretax-electricity'!$A4) * (SUMIFS('Tax Percentages'!O:O,'Tax Percentages'!$A:$A,"Natural Gas"))</f>
        <v>1.0262040239178552E-6</v>
      </c>
      <c r="Q4" s="47">
        <f>SUMIFS('Combined Fuel Prices'!U:U,'Combined Fuel Prices'!$C:$C, "Natural Gas",'Combined Fuel Prices'!$AL:$AL,'BFPaT-pretax-electricity'!$A4) * (SUMIFS('Tax Percentages'!P:P,'Tax Percentages'!$A:$A,"Natural Gas"))</f>
        <v>1.062973532381958E-6</v>
      </c>
      <c r="R4" s="47">
        <f>SUMIFS('Combined Fuel Prices'!V:V,'Combined Fuel Prices'!$C:$C, "Natural Gas",'Combined Fuel Prices'!$AL:$AL,'BFPaT-pretax-electricity'!$A4) * (SUMIFS('Tax Percentages'!Q:Q,'Tax Percentages'!$A:$A,"Natural Gas"))</f>
        <v>1.0913445964737902E-6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1732379548108967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1855940244612175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189660608439683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1961950049044772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2036418742771162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2053853387868865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2084312805390231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201645624877580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2016197732856067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2043796359616708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2024967680200445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2049614052059789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196087602304867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195057813664481E-6</v>
      </c>
      <c r="AG4">
        <f t="shared" si="2"/>
        <v>1.195057813664481E-6</v>
      </c>
      <c r="AH4">
        <f t="shared" si="0"/>
        <v>1.195057813664481E-6</v>
      </c>
      <c r="AI4">
        <f t="shared" si="0"/>
        <v>1.195057813664481E-6</v>
      </c>
      <c r="AJ4">
        <f t="shared" si="0"/>
        <v>1.195057813664481E-6</v>
      </c>
      <c r="AK4">
        <f t="shared" si="0"/>
        <v>1.195057813664481E-6</v>
      </c>
      <c r="AL4">
        <f t="shared" si="0"/>
        <v>1.195057813664481E-6</v>
      </c>
      <c r="AM4">
        <f t="shared" si="0"/>
        <v>1.195057813664481E-6</v>
      </c>
      <c r="AN4">
        <f t="shared" si="0"/>
        <v>1.195057813664481E-6</v>
      </c>
      <c r="AO4">
        <f t="shared" si="0"/>
        <v>1.195057813664481E-6</v>
      </c>
      <c r="AP4">
        <f t="shared" si="0"/>
        <v>1.195057813664481E-6</v>
      </c>
      <c r="AQ4">
        <f t="shared" si="0"/>
        <v>1.195057813664481E-6</v>
      </c>
      <c r="AR4">
        <f t="shared" si="0"/>
        <v>1.195057813664481E-6</v>
      </c>
      <c r="AS4">
        <f t="shared" si="0"/>
        <v>1.195057813664481E-6</v>
      </c>
      <c r="AT4">
        <f t="shared" si="0"/>
        <v>1.195057813664481E-6</v>
      </c>
      <c r="AU4">
        <f t="shared" si="0"/>
        <v>1.195057813664481E-6</v>
      </c>
      <c r="AV4">
        <f t="shared" si="0"/>
        <v>1.195057813664481E-6</v>
      </c>
      <c r="AW4">
        <f t="shared" si="0"/>
        <v>1.195057813664481E-6</v>
      </c>
      <c r="AX4">
        <f t="shared" si="0"/>
        <v>1.195057813664481E-6</v>
      </c>
      <c r="AY4">
        <f t="shared" si="0"/>
        <v>1.195057813664481E-6</v>
      </c>
      <c r="AZ4">
        <f t="shared" si="0"/>
        <v>1.195057813664481E-6</v>
      </c>
      <c r="BA4">
        <f t="shared" si="0"/>
        <v>1.195057813664481E-6</v>
      </c>
      <c r="BB4">
        <f t="shared" si="0"/>
        <v>1.195057813664481E-6</v>
      </c>
      <c r="BC4">
        <f t="shared" si="0"/>
        <v>1.195057813664481E-6</v>
      </c>
      <c r="BD4">
        <f t="shared" si="0"/>
        <v>1.195057813664481E-6</v>
      </c>
      <c r="BE4">
        <f t="shared" si="0"/>
        <v>1.195057813664481E-6</v>
      </c>
      <c r="BF4">
        <f t="shared" si="0"/>
        <v>1.195057813664481E-6</v>
      </c>
      <c r="BG4">
        <f t="shared" si="0"/>
        <v>1.195057813664481E-6</v>
      </c>
      <c r="BH4">
        <f t="shared" si="0"/>
        <v>1.195057813664481E-6</v>
      </c>
      <c r="BI4">
        <f t="shared" si="0"/>
        <v>1.195057813664481E-6</v>
      </c>
      <c r="BJ4">
        <f t="shared" si="0"/>
        <v>1.195057813664481E-6</v>
      </c>
      <c r="BK4">
        <f t="shared" si="0"/>
        <v>1.195057813664481E-6</v>
      </c>
      <c r="BL4">
        <f t="shared" si="0"/>
        <v>1.195057813664481E-6</v>
      </c>
      <c r="BM4">
        <f t="shared" si="0"/>
        <v>1.195057813664481E-6</v>
      </c>
      <c r="BN4">
        <f t="shared" si="0"/>
        <v>1.195057813664481E-6</v>
      </c>
      <c r="BO4">
        <f t="shared" si="0"/>
        <v>1.195057813664481E-6</v>
      </c>
      <c r="BP4">
        <f t="shared" si="0"/>
        <v>1.195057813664481E-6</v>
      </c>
      <c r="BQ4">
        <f t="shared" si="0"/>
        <v>1.195057813664481E-6</v>
      </c>
      <c r="BR4">
        <f t="shared" si="0"/>
        <v>1.195057813664481E-6</v>
      </c>
      <c r="BS4">
        <f t="shared" si="0"/>
        <v>1.195057813664481E-6</v>
      </c>
      <c r="BT4">
        <f t="shared" si="0"/>
        <v>1.195057813664481E-6</v>
      </c>
      <c r="BU4">
        <f t="shared" si="0"/>
        <v>1.195057813664481E-6</v>
      </c>
      <c r="BV4">
        <f t="shared" si="0"/>
        <v>1.195057813664481E-6</v>
      </c>
      <c r="BW4">
        <f t="shared" si="0"/>
        <v>1.195057813664481E-6</v>
      </c>
      <c r="BX4">
        <f t="shared" si="0"/>
        <v>1.195057813664481E-6</v>
      </c>
      <c r="BY4">
        <f t="shared" si="0"/>
        <v>1.195057813664481E-6</v>
      </c>
      <c r="BZ4">
        <f t="shared" si="0"/>
        <v>1.195057813664481E-6</v>
      </c>
      <c r="CA4">
        <f t="shared" si="0"/>
        <v>1.195057813664481E-6</v>
      </c>
      <c r="CB4">
        <f t="shared" si="0"/>
        <v>1.195057813664481E-6</v>
      </c>
      <c r="CC4">
        <f t="shared" si="0"/>
        <v>1.195057813664481E-6</v>
      </c>
      <c r="CD4">
        <f t="shared" si="0"/>
        <v>1.195057813664481E-6</v>
      </c>
    </row>
    <row r="5" spans="1:82">
      <c r="A5" s="16" t="s">
        <v>328</v>
      </c>
      <c r="B5" s="47">
        <f t="shared" si="1"/>
        <v>7.187823547014995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7.187823547014995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9.264305905041549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8.9295828365647038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5.0842415524651521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7.302547457374195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8.0286940035305629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8.0898261163459277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7.9855828337239395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7.92702901663419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7.8356730013221715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7.9981176411278927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7.8697268340056289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7.8365067125074897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7.9485326072080012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8.2333333195089762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8.4530833134469892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8.774036225008126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8.8732820435839392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8.8894428055744126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8.9195036511649174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8.972173696612131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8.9622573877587686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8.9710327141676008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8.8959402154466785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8.8855394102136413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8.9127250113860141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8.8840732536490617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8.9066412517246935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8.8118173441095132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8.7961862633362799E-7</v>
      </c>
      <c r="AG5">
        <f t="shared" si="2"/>
        <v>8.7961862633362799E-7</v>
      </c>
      <c r="AH5">
        <f t="shared" si="0"/>
        <v>8.7961862633362799E-7</v>
      </c>
      <c r="AI5">
        <f t="shared" si="0"/>
        <v>8.7961862633362799E-7</v>
      </c>
      <c r="AJ5">
        <f t="shared" si="0"/>
        <v>8.7961862633362799E-7</v>
      </c>
      <c r="AK5">
        <f t="shared" si="0"/>
        <v>8.7961862633362799E-7</v>
      </c>
      <c r="AL5">
        <f t="shared" si="0"/>
        <v>8.7961862633362799E-7</v>
      </c>
      <c r="AM5">
        <f t="shared" si="0"/>
        <v>8.7961862633362799E-7</v>
      </c>
      <c r="AN5">
        <f t="shared" si="0"/>
        <v>8.7961862633362799E-7</v>
      </c>
      <c r="AO5">
        <f t="shared" si="0"/>
        <v>8.7961862633362799E-7</v>
      </c>
      <c r="AP5">
        <f t="shared" si="0"/>
        <v>8.7961862633362799E-7</v>
      </c>
      <c r="AQ5">
        <f t="shared" si="0"/>
        <v>8.7961862633362799E-7</v>
      </c>
      <c r="AR5">
        <f t="shared" si="0"/>
        <v>8.7961862633362799E-7</v>
      </c>
      <c r="AS5">
        <f t="shared" si="0"/>
        <v>8.7961862633362799E-7</v>
      </c>
      <c r="AT5">
        <f t="shared" si="0"/>
        <v>8.7961862633362799E-7</v>
      </c>
      <c r="AU5">
        <f t="shared" si="0"/>
        <v>8.7961862633362799E-7</v>
      </c>
      <c r="AV5">
        <f t="shared" si="0"/>
        <v>8.7961862633362799E-7</v>
      </c>
      <c r="AW5">
        <f t="shared" si="0"/>
        <v>8.7961862633362799E-7</v>
      </c>
      <c r="AX5">
        <f t="shared" si="0"/>
        <v>8.7961862633362799E-7</v>
      </c>
      <c r="AY5">
        <f t="shared" si="0"/>
        <v>8.7961862633362799E-7</v>
      </c>
      <c r="AZ5">
        <f t="shared" si="0"/>
        <v>8.7961862633362799E-7</v>
      </c>
      <c r="BA5">
        <f t="shared" si="0"/>
        <v>8.7961862633362799E-7</v>
      </c>
      <c r="BB5">
        <f t="shared" si="0"/>
        <v>8.7961862633362799E-7</v>
      </c>
      <c r="BC5">
        <f t="shared" si="0"/>
        <v>8.7961862633362799E-7</v>
      </c>
      <c r="BD5">
        <f t="shared" si="0"/>
        <v>8.7961862633362799E-7</v>
      </c>
      <c r="BE5">
        <f t="shared" si="0"/>
        <v>8.7961862633362799E-7</v>
      </c>
      <c r="BF5">
        <f t="shared" si="0"/>
        <v>8.7961862633362799E-7</v>
      </c>
      <c r="BG5">
        <f t="shared" si="0"/>
        <v>8.7961862633362799E-7</v>
      </c>
      <c r="BH5">
        <f t="shared" si="0"/>
        <v>8.7961862633362799E-7</v>
      </c>
      <c r="BI5">
        <f t="shared" si="0"/>
        <v>8.7961862633362799E-7</v>
      </c>
      <c r="BJ5">
        <f t="shared" si="0"/>
        <v>8.7961862633362799E-7</v>
      </c>
      <c r="BK5">
        <f t="shared" si="0"/>
        <v>8.7961862633362799E-7</v>
      </c>
      <c r="BL5">
        <f t="shared" si="0"/>
        <v>8.7961862633362799E-7</v>
      </c>
      <c r="BM5">
        <f t="shared" si="0"/>
        <v>8.7961862633362799E-7</v>
      </c>
      <c r="BN5">
        <f t="shared" si="0"/>
        <v>8.7961862633362799E-7</v>
      </c>
      <c r="BO5">
        <f t="shared" si="0"/>
        <v>8.7961862633362799E-7</v>
      </c>
      <c r="BP5">
        <f t="shared" si="0"/>
        <v>8.7961862633362799E-7</v>
      </c>
      <c r="BQ5">
        <f t="shared" si="0"/>
        <v>8.7961862633362799E-7</v>
      </c>
      <c r="BR5">
        <f t="shared" si="0"/>
        <v>8.7961862633362799E-7</v>
      </c>
      <c r="BS5">
        <f t="shared" si="0"/>
        <v>8.7961862633362799E-7</v>
      </c>
      <c r="BT5">
        <f t="shared" si="0"/>
        <v>8.7961862633362799E-7</v>
      </c>
      <c r="BU5">
        <f t="shared" si="0"/>
        <v>8.7961862633362799E-7</v>
      </c>
      <c r="BV5">
        <f t="shared" si="0"/>
        <v>8.7961862633362799E-7</v>
      </c>
      <c r="BW5">
        <f t="shared" si="0"/>
        <v>8.7961862633362799E-7</v>
      </c>
      <c r="BX5">
        <f t="shared" si="0"/>
        <v>8.7961862633362799E-7</v>
      </c>
      <c r="BY5">
        <f t="shared" si="0"/>
        <v>8.7961862633362799E-7</v>
      </c>
      <c r="BZ5">
        <f t="shared" si="0"/>
        <v>8.7961862633362799E-7</v>
      </c>
      <c r="CA5">
        <f t="shared" si="0"/>
        <v>8.7961862633362799E-7</v>
      </c>
      <c r="CB5">
        <f t="shared" si="0"/>
        <v>8.7961862633362799E-7</v>
      </c>
      <c r="CC5">
        <f t="shared" si="0"/>
        <v>8.7961862633362799E-7</v>
      </c>
      <c r="CD5">
        <f t="shared" si="0"/>
        <v>8.7961862633362799E-7</v>
      </c>
    </row>
    <row r="6" spans="1:82">
      <c r="A6" s="16" t="s">
        <v>329</v>
      </c>
      <c r="B6" s="47">
        <f t="shared" si="1"/>
        <v>5.4365046351629291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5.4365046351629291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7.5243962369149042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4.587050785918721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3.3443290514700052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4.8034935711489936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5.2811406232954193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5.3213523045769738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5.2527828168970903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5.214267095417897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5.1541746366151854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5.2610280035435224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5.1765746781517584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5.1547230378877888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5.2284117976167974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5.4157489424394476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5.5602968127960244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6.1963178010611411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6.2735235105662581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6.2774832622311738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6.3031828571810974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6.318168693005703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6.3106471457743103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6.3093590262211316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6.2444188248971125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6.2557401649657293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6.2626499067879981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6.238672295449227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6.2417059756998706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6.1830876303995623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6.1747085166051571E-7</v>
      </c>
      <c r="AG6">
        <f t="shared" si="2"/>
        <v>6.1747085166051571E-7</v>
      </c>
      <c r="AH6">
        <f t="shared" si="0"/>
        <v>6.1747085166051571E-7</v>
      </c>
      <c r="AI6">
        <f t="shared" si="0"/>
        <v>6.1747085166051571E-7</v>
      </c>
      <c r="AJ6">
        <f t="shared" si="0"/>
        <v>6.1747085166051571E-7</v>
      </c>
      <c r="AK6">
        <f t="shared" si="0"/>
        <v>6.1747085166051571E-7</v>
      </c>
      <c r="AL6">
        <f t="shared" si="0"/>
        <v>6.1747085166051571E-7</v>
      </c>
      <c r="AM6">
        <f t="shared" si="0"/>
        <v>6.1747085166051571E-7</v>
      </c>
      <c r="AN6">
        <f t="shared" si="0"/>
        <v>6.1747085166051571E-7</v>
      </c>
      <c r="AO6">
        <f t="shared" si="0"/>
        <v>6.1747085166051571E-7</v>
      </c>
      <c r="AP6">
        <f t="shared" si="0"/>
        <v>6.1747085166051571E-7</v>
      </c>
      <c r="AQ6">
        <f t="shared" si="0"/>
        <v>6.1747085166051571E-7</v>
      </c>
      <c r="AR6">
        <f t="shared" si="0"/>
        <v>6.1747085166051571E-7</v>
      </c>
      <c r="AS6">
        <f t="shared" si="0"/>
        <v>6.1747085166051571E-7</v>
      </c>
      <c r="AT6">
        <f t="shared" si="0"/>
        <v>6.1747085166051571E-7</v>
      </c>
      <c r="AU6">
        <f t="shared" si="0"/>
        <v>6.1747085166051571E-7</v>
      </c>
      <c r="AV6">
        <f t="shared" si="0"/>
        <v>6.1747085166051571E-7</v>
      </c>
      <c r="AW6">
        <f t="shared" si="0"/>
        <v>6.1747085166051571E-7</v>
      </c>
      <c r="AX6">
        <f t="shared" si="0"/>
        <v>6.1747085166051571E-7</v>
      </c>
      <c r="AY6">
        <f t="shared" si="0"/>
        <v>6.1747085166051571E-7</v>
      </c>
      <c r="AZ6">
        <f t="shared" si="0"/>
        <v>6.1747085166051571E-7</v>
      </c>
      <c r="BA6">
        <f t="shared" si="0"/>
        <v>6.1747085166051571E-7</v>
      </c>
      <c r="BB6">
        <f t="shared" si="0"/>
        <v>6.1747085166051571E-7</v>
      </c>
      <c r="BC6">
        <f t="shared" si="0"/>
        <v>6.1747085166051571E-7</v>
      </c>
      <c r="BD6">
        <f t="shared" si="0"/>
        <v>6.1747085166051571E-7</v>
      </c>
      <c r="BE6">
        <f t="shared" si="0"/>
        <v>6.1747085166051571E-7</v>
      </c>
      <c r="BF6">
        <f t="shared" si="0"/>
        <v>6.1747085166051571E-7</v>
      </c>
      <c r="BG6">
        <f t="shared" si="0"/>
        <v>6.1747085166051571E-7</v>
      </c>
      <c r="BH6">
        <f t="shared" si="0"/>
        <v>6.1747085166051571E-7</v>
      </c>
      <c r="BI6">
        <f t="shared" si="0"/>
        <v>6.1747085166051571E-7</v>
      </c>
      <c r="BJ6">
        <f t="shared" si="0"/>
        <v>6.1747085166051571E-7</v>
      </c>
      <c r="BK6">
        <f t="shared" si="0"/>
        <v>6.1747085166051571E-7</v>
      </c>
      <c r="BL6">
        <f t="shared" si="0"/>
        <v>6.1747085166051571E-7</v>
      </c>
      <c r="BM6">
        <f t="shared" si="0"/>
        <v>6.1747085166051571E-7</v>
      </c>
      <c r="BN6">
        <f t="shared" si="0"/>
        <v>6.1747085166051571E-7</v>
      </c>
      <c r="BO6">
        <f t="shared" si="0"/>
        <v>6.1747085166051571E-7</v>
      </c>
      <c r="BP6">
        <f t="shared" si="0"/>
        <v>6.1747085166051571E-7</v>
      </c>
      <c r="BQ6">
        <f t="shared" si="0"/>
        <v>6.1747085166051571E-7</v>
      </c>
      <c r="BR6">
        <f t="shared" si="0"/>
        <v>6.1747085166051571E-7</v>
      </c>
      <c r="BS6">
        <f t="shared" si="0"/>
        <v>6.1747085166051571E-7</v>
      </c>
      <c r="BT6">
        <f t="shared" si="0"/>
        <v>6.1747085166051571E-7</v>
      </c>
      <c r="BU6">
        <f t="shared" si="0"/>
        <v>6.1747085166051571E-7</v>
      </c>
      <c r="BV6">
        <f t="shared" si="0"/>
        <v>6.1747085166051571E-7</v>
      </c>
      <c r="BW6">
        <f t="shared" si="0"/>
        <v>6.1747085166051571E-7</v>
      </c>
      <c r="BX6">
        <f t="shared" si="0"/>
        <v>6.1747085166051571E-7</v>
      </c>
      <c r="BY6">
        <f t="shared" si="0"/>
        <v>6.1747085166051571E-7</v>
      </c>
      <c r="BZ6">
        <f t="shared" si="0"/>
        <v>6.1747085166051571E-7</v>
      </c>
      <c r="CA6">
        <f t="shared" si="0"/>
        <v>6.1747085166051571E-7</v>
      </c>
      <c r="CB6">
        <f t="shared" si="0"/>
        <v>6.1747085166051571E-7</v>
      </c>
      <c r="CC6">
        <f t="shared" si="0"/>
        <v>6.1747085166051571E-7</v>
      </c>
      <c r="CD6">
        <f t="shared" si="0"/>
        <v>6.1747085166051571E-7</v>
      </c>
    </row>
    <row r="7" spans="1:82">
      <c r="A7" s="16" t="s">
        <v>330</v>
      </c>
      <c r="B7" s="47">
        <f t="shared" si="1"/>
        <v>5.4365046351629291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5.4365046351629291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7.6221123216777241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7.0933132753259627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6.6588538997379798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6.388159077677094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6.3078149072208007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6.2664905687908312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6.2602402269030064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6.266785536564007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6.2713893592374797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6.3000892335493547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6.3463751369496084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6.392158032296283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6.485468374843429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6.4800861480768985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6.5638852659411004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6.5975823402761669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6.6512373928478193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6.6719446350406282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6.7004361791204905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6.7171915548356284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6.7231791425741827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6.7287910110160864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6.7165005421579175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6.722835549915957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6.7668493055122732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6.7590868369814775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6.778676112750382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6.7422136249319057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6.7556008937464267E-7</v>
      </c>
      <c r="AG7">
        <f t="shared" si="2"/>
        <v>6.7556008937464267E-7</v>
      </c>
      <c r="AH7">
        <f t="shared" si="0"/>
        <v>6.7556008937464267E-7</v>
      </c>
      <c r="AI7">
        <f t="shared" si="0"/>
        <v>6.7556008937464267E-7</v>
      </c>
      <c r="AJ7">
        <f t="shared" si="0"/>
        <v>6.7556008937464267E-7</v>
      </c>
      <c r="AK7">
        <f t="shared" si="0"/>
        <v>6.7556008937464267E-7</v>
      </c>
      <c r="AL7">
        <f t="shared" si="0"/>
        <v>6.7556008937464267E-7</v>
      </c>
      <c r="AM7">
        <f t="shared" si="0"/>
        <v>6.7556008937464267E-7</v>
      </c>
      <c r="AN7">
        <f t="shared" si="0"/>
        <v>6.7556008937464267E-7</v>
      </c>
      <c r="AO7">
        <f t="shared" si="0"/>
        <v>6.7556008937464267E-7</v>
      </c>
      <c r="AP7">
        <f t="shared" si="0"/>
        <v>6.7556008937464267E-7</v>
      </c>
      <c r="AQ7">
        <f t="shared" si="0"/>
        <v>6.7556008937464267E-7</v>
      </c>
      <c r="AR7">
        <f t="shared" si="0"/>
        <v>6.7556008937464267E-7</v>
      </c>
      <c r="AS7">
        <f t="shared" si="0"/>
        <v>6.7556008937464267E-7</v>
      </c>
      <c r="AT7">
        <f t="shared" si="0"/>
        <v>6.7556008937464267E-7</v>
      </c>
      <c r="AU7">
        <f t="shared" si="0"/>
        <v>6.7556008937464267E-7</v>
      </c>
      <c r="AV7">
        <f t="shared" si="0"/>
        <v>6.7556008937464267E-7</v>
      </c>
      <c r="AW7">
        <f t="shared" si="0"/>
        <v>6.7556008937464267E-7</v>
      </c>
      <c r="AX7">
        <f t="shared" si="0"/>
        <v>6.7556008937464267E-7</v>
      </c>
      <c r="AY7">
        <f t="shared" si="0"/>
        <v>6.7556008937464267E-7</v>
      </c>
      <c r="AZ7">
        <f t="shared" si="0"/>
        <v>6.7556008937464267E-7</v>
      </c>
      <c r="BA7">
        <f t="shared" si="0"/>
        <v>6.7556008937464267E-7</v>
      </c>
      <c r="BB7">
        <f t="shared" si="0"/>
        <v>6.7556008937464267E-7</v>
      </c>
      <c r="BC7">
        <f t="shared" si="0"/>
        <v>6.7556008937464267E-7</v>
      </c>
      <c r="BD7">
        <f t="shared" si="0"/>
        <v>6.7556008937464267E-7</v>
      </c>
      <c r="BE7">
        <f t="shared" si="0"/>
        <v>6.7556008937464267E-7</v>
      </c>
      <c r="BF7">
        <f t="shared" si="0"/>
        <v>6.7556008937464267E-7</v>
      </c>
      <c r="BG7">
        <f t="shared" ref="AH7:CD9" si="3">BF7</f>
        <v>6.7556008937464267E-7</v>
      </c>
      <c r="BH7">
        <f t="shared" si="3"/>
        <v>6.7556008937464267E-7</v>
      </c>
      <c r="BI7">
        <f t="shared" si="3"/>
        <v>6.7556008937464267E-7</v>
      </c>
      <c r="BJ7">
        <f t="shared" si="3"/>
        <v>6.7556008937464267E-7</v>
      </c>
      <c r="BK7">
        <f t="shared" si="3"/>
        <v>6.7556008937464267E-7</v>
      </c>
      <c r="BL7">
        <f t="shared" si="3"/>
        <v>6.7556008937464267E-7</v>
      </c>
      <c r="BM7">
        <f t="shared" si="3"/>
        <v>6.7556008937464267E-7</v>
      </c>
      <c r="BN7">
        <f t="shared" si="3"/>
        <v>6.7556008937464267E-7</v>
      </c>
      <c r="BO7">
        <f t="shared" si="3"/>
        <v>6.7556008937464267E-7</v>
      </c>
      <c r="BP7">
        <f t="shared" si="3"/>
        <v>6.7556008937464267E-7</v>
      </c>
      <c r="BQ7">
        <f t="shared" si="3"/>
        <v>6.7556008937464267E-7</v>
      </c>
      <c r="BR7">
        <f t="shared" si="3"/>
        <v>6.7556008937464267E-7</v>
      </c>
      <c r="BS7">
        <f t="shared" si="3"/>
        <v>6.7556008937464267E-7</v>
      </c>
      <c r="BT7">
        <f t="shared" si="3"/>
        <v>6.7556008937464267E-7</v>
      </c>
      <c r="BU7">
        <f t="shared" si="3"/>
        <v>6.7556008937464267E-7</v>
      </c>
      <c r="BV7">
        <f t="shared" si="3"/>
        <v>6.7556008937464267E-7</v>
      </c>
      <c r="BW7">
        <f t="shared" si="3"/>
        <v>6.7556008937464267E-7</v>
      </c>
      <c r="BX7">
        <f t="shared" si="3"/>
        <v>6.7556008937464267E-7</v>
      </c>
      <c r="BY7">
        <f t="shared" si="3"/>
        <v>6.7556008937464267E-7</v>
      </c>
      <c r="BZ7">
        <f t="shared" si="3"/>
        <v>6.7556008937464267E-7</v>
      </c>
      <c r="CA7">
        <f t="shared" si="3"/>
        <v>6.7556008937464267E-7</v>
      </c>
      <c r="CB7">
        <f t="shared" si="3"/>
        <v>6.7556008937464267E-7</v>
      </c>
      <c r="CC7">
        <f t="shared" si="3"/>
        <v>6.7556008937464267E-7</v>
      </c>
      <c r="CD7">
        <f t="shared" si="3"/>
        <v>6.7556008937464267E-7</v>
      </c>
    </row>
    <row r="8" spans="1:82">
      <c r="A8" s="16" t="s">
        <v>331</v>
      </c>
      <c r="B8" s="47">
        <f t="shared" si="1"/>
        <v>5.4365046351629291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5.4365046351629291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7.6221123216777241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7.0933132753259627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6.6588538997379798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6.388159077677094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6.3078149072208007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6.2664905687908312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6.2602402269030064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6.266785536564007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6.2713893592374797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6.3000892335493547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6.3463751369496084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6.392158032296283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6.485468374843429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6.4800861480768985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6.5638852659411004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6.5975823402761669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6.6512373928478193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6.6719446350406282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6.7004361791204905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6.7171915548356284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6.7231791425741827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6.7287910110160864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6.7165005421579175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6.722835549915957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6.7668493055122732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6.7590868369814775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6.778676112750382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6.7422136249319057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6.7556008937464267E-7</v>
      </c>
      <c r="AG8">
        <f t="shared" si="2"/>
        <v>6.7556008937464267E-7</v>
      </c>
      <c r="AH8">
        <f t="shared" si="3"/>
        <v>6.7556008937464267E-7</v>
      </c>
      <c r="AI8">
        <f t="shared" si="3"/>
        <v>6.7556008937464267E-7</v>
      </c>
      <c r="AJ8">
        <f t="shared" si="3"/>
        <v>6.7556008937464267E-7</v>
      </c>
      <c r="AK8">
        <f t="shared" si="3"/>
        <v>6.7556008937464267E-7</v>
      </c>
      <c r="AL8">
        <f t="shared" si="3"/>
        <v>6.7556008937464267E-7</v>
      </c>
      <c r="AM8">
        <f t="shared" si="3"/>
        <v>6.7556008937464267E-7</v>
      </c>
      <c r="AN8">
        <f t="shared" si="3"/>
        <v>6.7556008937464267E-7</v>
      </c>
      <c r="AO8">
        <f t="shared" si="3"/>
        <v>6.7556008937464267E-7</v>
      </c>
      <c r="AP8">
        <f t="shared" si="3"/>
        <v>6.7556008937464267E-7</v>
      </c>
      <c r="AQ8">
        <f t="shared" si="3"/>
        <v>6.7556008937464267E-7</v>
      </c>
      <c r="AR8">
        <f t="shared" si="3"/>
        <v>6.7556008937464267E-7</v>
      </c>
      <c r="AS8">
        <f t="shared" si="3"/>
        <v>6.7556008937464267E-7</v>
      </c>
      <c r="AT8">
        <f t="shared" si="3"/>
        <v>6.7556008937464267E-7</v>
      </c>
      <c r="AU8">
        <f t="shared" si="3"/>
        <v>6.7556008937464267E-7</v>
      </c>
      <c r="AV8">
        <f t="shared" si="3"/>
        <v>6.7556008937464267E-7</v>
      </c>
      <c r="AW8">
        <f t="shared" si="3"/>
        <v>6.7556008937464267E-7</v>
      </c>
      <c r="AX8">
        <f t="shared" si="3"/>
        <v>6.7556008937464267E-7</v>
      </c>
      <c r="AY8">
        <f t="shared" si="3"/>
        <v>6.7556008937464267E-7</v>
      </c>
      <c r="AZ8">
        <f t="shared" si="3"/>
        <v>6.7556008937464267E-7</v>
      </c>
      <c r="BA8">
        <f t="shared" si="3"/>
        <v>6.7556008937464267E-7</v>
      </c>
      <c r="BB8">
        <f t="shared" si="3"/>
        <v>6.7556008937464267E-7</v>
      </c>
      <c r="BC8">
        <f t="shared" si="3"/>
        <v>6.7556008937464267E-7</v>
      </c>
      <c r="BD8">
        <f t="shared" si="3"/>
        <v>6.7556008937464267E-7</v>
      </c>
      <c r="BE8">
        <f t="shared" si="3"/>
        <v>6.7556008937464267E-7</v>
      </c>
      <c r="BF8">
        <f t="shared" si="3"/>
        <v>6.7556008937464267E-7</v>
      </c>
      <c r="BG8">
        <f t="shared" si="3"/>
        <v>6.7556008937464267E-7</v>
      </c>
      <c r="BH8">
        <f t="shared" si="3"/>
        <v>6.7556008937464267E-7</v>
      </c>
      <c r="BI8">
        <f t="shared" si="3"/>
        <v>6.7556008937464267E-7</v>
      </c>
      <c r="BJ8">
        <f t="shared" si="3"/>
        <v>6.7556008937464267E-7</v>
      </c>
      <c r="BK8">
        <f t="shared" si="3"/>
        <v>6.7556008937464267E-7</v>
      </c>
      <c r="BL8">
        <f t="shared" si="3"/>
        <v>6.7556008937464267E-7</v>
      </c>
      <c r="BM8">
        <f t="shared" si="3"/>
        <v>6.7556008937464267E-7</v>
      </c>
      <c r="BN8">
        <f t="shared" si="3"/>
        <v>6.7556008937464267E-7</v>
      </c>
      <c r="BO8">
        <f t="shared" si="3"/>
        <v>6.7556008937464267E-7</v>
      </c>
      <c r="BP8">
        <f t="shared" si="3"/>
        <v>6.7556008937464267E-7</v>
      </c>
      <c r="BQ8">
        <f t="shared" si="3"/>
        <v>6.7556008937464267E-7</v>
      </c>
      <c r="BR8">
        <f t="shared" si="3"/>
        <v>6.7556008937464267E-7</v>
      </c>
      <c r="BS8">
        <f t="shared" si="3"/>
        <v>6.7556008937464267E-7</v>
      </c>
      <c r="BT8">
        <f t="shared" si="3"/>
        <v>6.7556008937464267E-7</v>
      </c>
      <c r="BU8">
        <f t="shared" si="3"/>
        <v>6.7556008937464267E-7</v>
      </c>
      <c r="BV8">
        <f t="shared" si="3"/>
        <v>6.7556008937464267E-7</v>
      </c>
      <c r="BW8">
        <f t="shared" si="3"/>
        <v>6.7556008937464267E-7</v>
      </c>
      <c r="BX8">
        <f t="shared" si="3"/>
        <v>6.7556008937464267E-7</v>
      </c>
      <c r="BY8">
        <f t="shared" si="3"/>
        <v>6.7556008937464267E-7</v>
      </c>
      <c r="BZ8">
        <f t="shared" si="3"/>
        <v>6.7556008937464267E-7</v>
      </c>
      <c r="CA8">
        <f t="shared" si="3"/>
        <v>6.7556008937464267E-7</v>
      </c>
      <c r="CB8">
        <f t="shared" si="3"/>
        <v>6.7556008937464267E-7</v>
      </c>
      <c r="CC8">
        <f t="shared" si="3"/>
        <v>6.7556008937464267E-7</v>
      </c>
      <c r="CD8">
        <f t="shared" si="3"/>
        <v>6.7556008937464267E-7</v>
      </c>
    </row>
    <row r="9" spans="1:82">
      <c r="A9" s="16" t="s">
        <v>332</v>
      </c>
      <c r="B9" s="47">
        <f t="shared" si="1"/>
        <v>5.4365046351629291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5.4365046351629291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7.6221123216777241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7.0933132753259627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6.6588538997379798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6.388159077677094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6.3078149072208007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6.2664905687908312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6.2602402269030064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6.266785536564007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6.2713893592374797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6.3000892335493547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6.3463751369496084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6.392158032296283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6.485468374843429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6.4800861480768985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6.5638852659411004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6.5975823402761669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6.6512373928478193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6.6719446350406282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6.7004361791204905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6.7171915548356284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6.7231791425741827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6.7287910110160864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6.7165005421579175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6.722835549915957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6.7668493055122732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6.7590868369814775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6.778676112750382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6.7422136249319057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6.7556008937464267E-7</v>
      </c>
      <c r="AG9">
        <f t="shared" si="2"/>
        <v>6.7556008937464267E-7</v>
      </c>
      <c r="AH9">
        <f t="shared" si="3"/>
        <v>6.7556008937464267E-7</v>
      </c>
      <c r="AI9">
        <f t="shared" si="3"/>
        <v>6.7556008937464267E-7</v>
      </c>
      <c r="AJ9">
        <f t="shared" si="3"/>
        <v>6.7556008937464267E-7</v>
      </c>
      <c r="AK9">
        <f t="shared" si="3"/>
        <v>6.7556008937464267E-7</v>
      </c>
      <c r="AL9">
        <f t="shared" si="3"/>
        <v>6.7556008937464267E-7</v>
      </c>
      <c r="AM9">
        <f t="shared" si="3"/>
        <v>6.7556008937464267E-7</v>
      </c>
      <c r="AN9">
        <f t="shared" si="3"/>
        <v>6.7556008937464267E-7</v>
      </c>
      <c r="AO9">
        <f t="shared" si="3"/>
        <v>6.7556008937464267E-7</v>
      </c>
      <c r="AP9">
        <f t="shared" si="3"/>
        <v>6.7556008937464267E-7</v>
      </c>
      <c r="AQ9">
        <f t="shared" si="3"/>
        <v>6.7556008937464267E-7</v>
      </c>
      <c r="AR9">
        <f t="shared" si="3"/>
        <v>6.7556008937464267E-7</v>
      </c>
      <c r="AS9">
        <f t="shared" si="3"/>
        <v>6.7556008937464267E-7</v>
      </c>
      <c r="AT9">
        <f t="shared" si="3"/>
        <v>6.7556008937464267E-7</v>
      </c>
      <c r="AU9">
        <f t="shared" si="3"/>
        <v>6.7556008937464267E-7</v>
      </c>
      <c r="AV9">
        <f t="shared" si="3"/>
        <v>6.7556008937464267E-7</v>
      </c>
      <c r="AW9">
        <f t="shared" si="3"/>
        <v>6.7556008937464267E-7</v>
      </c>
      <c r="AX9">
        <f t="shared" si="3"/>
        <v>6.7556008937464267E-7</v>
      </c>
      <c r="AY9">
        <f t="shared" si="3"/>
        <v>6.7556008937464267E-7</v>
      </c>
      <c r="AZ9">
        <f t="shared" si="3"/>
        <v>6.7556008937464267E-7</v>
      </c>
      <c r="BA9">
        <f t="shared" si="3"/>
        <v>6.7556008937464267E-7</v>
      </c>
      <c r="BB9">
        <f t="shared" si="3"/>
        <v>6.7556008937464267E-7</v>
      </c>
      <c r="BC9">
        <f t="shared" si="3"/>
        <v>6.7556008937464267E-7</v>
      </c>
      <c r="BD9">
        <f t="shared" si="3"/>
        <v>6.7556008937464267E-7</v>
      </c>
      <c r="BE9">
        <f t="shared" si="3"/>
        <v>6.7556008937464267E-7</v>
      </c>
      <c r="BF9">
        <f t="shared" si="3"/>
        <v>6.7556008937464267E-7</v>
      </c>
      <c r="BG9">
        <f t="shared" si="3"/>
        <v>6.7556008937464267E-7</v>
      </c>
      <c r="BH9">
        <f t="shared" si="3"/>
        <v>6.7556008937464267E-7</v>
      </c>
      <c r="BI9">
        <f t="shared" si="3"/>
        <v>6.7556008937464267E-7</v>
      </c>
      <c r="BJ9">
        <f t="shared" si="3"/>
        <v>6.7556008937464267E-7</v>
      </c>
      <c r="BK9">
        <f t="shared" si="3"/>
        <v>6.7556008937464267E-7</v>
      </c>
      <c r="BL9">
        <f t="shared" si="3"/>
        <v>6.7556008937464267E-7</v>
      </c>
      <c r="BM9">
        <f t="shared" si="3"/>
        <v>6.7556008937464267E-7</v>
      </c>
      <c r="BN9">
        <f t="shared" si="3"/>
        <v>6.7556008937464267E-7</v>
      </c>
      <c r="BO9">
        <f t="shared" si="3"/>
        <v>6.7556008937464267E-7</v>
      </c>
      <c r="BP9">
        <f t="shared" si="3"/>
        <v>6.7556008937464267E-7</v>
      </c>
      <c r="BQ9">
        <f t="shared" si="3"/>
        <v>6.7556008937464267E-7</v>
      </c>
      <c r="BR9">
        <f t="shared" si="3"/>
        <v>6.7556008937464267E-7</v>
      </c>
      <c r="BS9">
        <f t="shared" si="3"/>
        <v>6.7556008937464267E-7</v>
      </c>
      <c r="BT9">
        <f t="shared" si="3"/>
        <v>6.7556008937464267E-7</v>
      </c>
      <c r="BU9">
        <f t="shared" si="3"/>
        <v>6.7556008937464267E-7</v>
      </c>
      <c r="BV9">
        <f t="shared" si="3"/>
        <v>6.7556008937464267E-7</v>
      </c>
      <c r="BW9">
        <f t="shared" si="3"/>
        <v>6.7556008937464267E-7</v>
      </c>
      <c r="BX9">
        <f t="shared" si="3"/>
        <v>6.7556008937464267E-7</v>
      </c>
      <c r="BY9">
        <f t="shared" si="3"/>
        <v>6.7556008937464267E-7</v>
      </c>
      <c r="BZ9">
        <f t="shared" si="3"/>
        <v>6.7556008937464267E-7</v>
      </c>
      <c r="CA9">
        <f t="shared" si="3"/>
        <v>6.7556008937464267E-7</v>
      </c>
      <c r="CB9">
        <f t="shared" si="3"/>
        <v>6.7556008937464267E-7</v>
      </c>
      <c r="CC9">
        <f t="shared" si="3"/>
        <v>6.7556008937464267E-7</v>
      </c>
      <c r="CD9">
        <f t="shared" si="3"/>
        <v>6.7556008937464267E-7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5"/>
  <sheetData>
    <row r="1" spans="1:4" ht="15.75">
      <c r="A1" s="227" t="s">
        <v>1935</v>
      </c>
      <c r="B1" s="70" t="s">
        <v>4694</v>
      </c>
    </row>
    <row r="2" spans="1:4" ht="24.75">
      <c r="A2" s="228" t="s">
        <v>1936</v>
      </c>
      <c r="B2" s="228" t="s">
        <v>4695</v>
      </c>
    </row>
    <row r="3" spans="1:4" ht="102.75">
      <c r="A3" s="229" t="s">
        <v>1937</v>
      </c>
      <c r="B3" s="229" t="s">
        <v>4696</v>
      </c>
    </row>
    <row r="4" spans="1:4">
      <c r="A4" s="230">
        <v>36906</v>
      </c>
      <c r="B4" s="231">
        <v>2505011</v>
      </c>
      <c r="C4">
        <f>MONTH(A4)</f>
        <v>1</v>
      </c>
      <c r="D4">
        <f>YEAR(A4)</f>
        <v>2001</v>
      </c>
    </row>
    <row r="5" spans="1:4">
      <c r="A5" s="230">
        <v>36937</v>
      </c>
      <c r="B5" s="231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30">
        <v>36965</v>
      </c>
      <c r="B6" s="231">
        <v>2086568</v>
      </c>
      <c r="C6">
        <f t="shared" si="0"/>
        <v>3</v>
      </c>
      <c r="D6">
        <f t="shared" si="1"/>
        <v>2001</v>
      </c>
    </row>
    <row r="7" spans="1:4">
      <c r="A7" s="230">
        <v>36996</v>
      </c>
      <c r="B7" s="231">
        <v>1663832</v>
      </c>
      <c r="C7">
        <f t="shared" si="0"/>
        <v>4</v>
      </c>
      <c r="D7">
        <f t="shared" si="1"/>
        <v>2001</v>
      </c>
    </row>
    <row r="8" spans="1:4">
      <c r="A8" s="230">
        <v>37026</v>
      </c>
      <c r="B8" s="231">
        <v>1385163</v>
      </c>
      <c r="C8">
        <f t="shared" si="0"/>
        <v>5</v>
      </c>
      <c r="D8">
        <f t="shared" si="1"/>
        <v>2001</v>
      </c>
    </row>
    <row r="9" spans="1:4">
      <c r="A9" s="230">
        <v>37057</v>
      </c>
      <c r="B9" s="231">
        <v>1313119</v>
      </c>
      <c r="C9">
        <f t="shared" si="0"/>
        <v>6</v>
      </c>
      <c r="D9">
        <f t="shared" si="1"/>
        <v>2001</v>
      </c>
    </row>
    <row r="10" spans="1:4">
      <c r="A10" s="230">
        <v>37087</v>
      </c>
      <c r="B10" s="231">
        <v>1459919</v>
      </c>
      <c r="C10">
        <f t="shared" si="0"/>
        <v>7</v>
      </c>
      <c r="D10">
        <f t="shared" si="1"/>
        <v>2001</v>
      </c>
    </row>
    <row r="11" spans="1:4">
      <c r="A11" s="230">
        <v>37118</v>
      </c>
      <c r="B11" s="231">
        <v>1528483</v>
      </c>
      <c r="C11">
        <f t="shared" si="0"/>
        <v>8</v>
      </c>
      <c r="D11">
        <f t="shared" si="1"/>
        <v>2001</v>
      </c>
    </row>
    <row r="12" spans="1:4">
      <c r="A12" s="230">
        <v>37149</v>
      </c>
      <c r="B12" s="231">
        <v>1360871</v>
      </c>
      <c r="C12">
        <f t="shared" si="0"/>
        <v>9</v>
      </c>
      <c r="D12">
        <f t="shared" si="1"/>
        <v>2001</v>
      </c>
    </row>
    <row r="13" spans="1:4">
      <c r="A13" s="230">
        <v>37179</v>
      </c>
      <c r="B13" s="231">
        <v>1507428</v>
      </c>
      <c r="C13">
        <f t="shared" si="0"/>
        <v>10</v>
      </c>
      <c r="D13">
        <f t="shared" si="1"/>
        <v>2001</v>
      </c>
    </row>
    <row r="14" spans="1:4">
      <c r="A14" s="230">
        <v>37210</v>
      </c>
      <c r="B14" s="231">
        <v>1561970</v>
      </c>
      <c r="C14">
        <f t="shared" si="0"/>
        <v>11</v>
      </c>
      <c r="D14">
        <f t="shared" si="1"/>
        <v>2001</v>
      </c>
    </row>
    <row r="15" spans="1:4">
      <c r="A15" s="230">
        <v>37240</v>
      </c>
      <c r="B15" s="231">
        <v>1965873</v>
      </c>
      <c r="C15">
        <f t="shared" si="0"/>
        <v>12</v>
      </c>
      <c r="D15">
        <f t="shared" si="1"/>
        <v>2001</v>
      </c>
    </row>
    <row r="16" spans="1:4">
      <c r="A16" s="230">
        <v>37271</v>
      </c>
      <c r="B16" s="231">
        <v>2319273</v>
      </c>
      <c r="C16">
        <f t="shared" si="0"/>
        <v>1</v>
      </c>
      <c r="D16">
        <f t="shared" si="1"/>
        <v>2002</v>
      </c>
    </row>
    <row r="17" spans="1:4">
      <c r="A17" s="230">
        <v>37302</v>
      </c>
      <c r="B17" s="231">
        <v>2090786</v>
      </c>
      <c r="C17">
        <f t="shared" si="0"/>
        <v>2</v>
      </c>
      <c r="D17">
        <f t="shared" si="1"/>
        <v>2002</v>
      </c>
    </row>
    <row r="18" spans="1:4">
      <c r="A18" s="230">
        <v>37330</v>
      </c>
      <c r="B18" s="231">
        <v>2096915</v>
      </c>
      <c r="C18">
        <f t="shared" si="0"/>
        <v>3</v>
      </c>
      <c r="D18">
        <f t="shared" si="1"/>
        <v>2002</v>
      </c>
    </row>
    <row r="19" spans="1:4">
      <c r="A19" s="230">
        <v>37361</v>
      </c>
      <c r="B19" s="231">
        <v>1734549</v>
      </c>
      <c r="C19">
        <f t="shared" si="0"/>
        <v>4</v>
      </c>
      <c r="D19">
        <f t="shared" si="1"/>
        <v>2002</v>
      </c>
    </row>
    <row r="20" spans="1:4">
      <c r="A20" s="230">
        <v>37391</v>
      </c>
      <c r="B20" s="231">
        <v>1470504</v>
      </c>
      <c r="C20">
        <f t="shared" si="0"/>
        <v>5</v>
      </c>
      <c r="D20">
        <f t="shared" si="1"/>
        <v>2002</v>
      </c>
    </row>
    <row r="21" spans="1:4">
      <c r="A21" s="230">
        <v>37422</v>
      </c>
      <c r="B21" s="231">
        <v>1453967</v>
      </c>
      <c r="C21">
        <f t="shared" si="0"/>
        <v>6</v>
      </c>
      <c r="D21">
        <f t="shared" si="1"/>
        <v>2002</v>
      </c>
    </row>
    <row r="22" spans="1:4">
      <c r="A22" s="230">
        <v>37452</v>
      </c>
      <c r="B22" s="231">
        <v>1602849</v>
      </c>
      <c r="C22">
        <f t="shared" si="0"/>
        <v>7</v>
      </c>
      <c r="D22">
        <f t="shared" si="1"/>
        <v>2002</v>
      </c>
    </row>
    <row r="23" spans="1:4">
      <c r="A23" s="230">
        <v>37483</v>
      </c>
      <c r="B23" s="231">
        <v>1582079</v>
      </c>
      <c r="C23">
        <f t="shared" si="0"/>
        <v>8</v>
      </c>
      <c r="D23">
        <f t="shared" si="1"/>
        <v>2002</v>
      </c>
    </row>
    <row r="24" spans="1:4">
      <c r="A24" s="230">
        <v>37514</v>
      </c>
      <c r="B24" s="231">
        <v>1408599</v>
      </c>
      <c r="C24">
        <f t="shared" si="0"/>
        <v>9</v>
      </c>
      <c r="D24">
        <f t="shared" si="1"/>
        <v>2002</v>
      </c>
    </row>
    <row r="25" spans="1:4">
      <c r="A25" s="230">
        <v>37544</v>
      </c>
      <c r="B25" s="231">
        <v>1506936</v>
      </c>
      <c r="C25">
        <f t="shared" si="0"/>
        <v>10</v>
      </c>
      <c r="D25">
        <f t="shared" si="1"/>
        <v>2002</v>
      </c>
    </row>
    <row r="26" spans="1:4">
      <c r="A26" s="230">
        <v>37575</v>
      </c>
      <c r="B26" s="231">
        <v>1766395</v>
      </c>
      <c r="C26">
        <f t="shared" si="0"/>
        <v>11</v>
      </c>
      <c r="D26">
        <f t="shared" si="1"/>
        <v>2002</v>
      </c>
    </row>
    <row r="27" spans="1:4">
      <c r="A27" s="230">
        <v>37605</v>
      </c>
      <c r="B27" s="231">
        <v>2214167</v>
      </c>
      <c r="C27">
        <f t="shared" si="0"/>
        <v>12</v>
      </c>
      <c r="D27">
        <f t="shared" si="1"/>
        <v>2002</v>
      </c>
    </row>
    <row r="28" spans="1:4">
      <c r="A28" s="230">
        <v>37636</v>
      </c>
      <c r="B28" s="231">
        <v>2532736</v>
      </c>
      <c r="C28">
        <f t="shared" si="0"/>
        <v>1</v>
      </c>
      <c r="D28">
        <f t="shared" si="1"/>
        <v>2003</v>
      </c>
    </row>
    <row r="29" spans="1:4">
      <c r="A29" s="230">
        <v>37667</v>
      </c>
      <c r="B29" s="231">
        <v>2346489</v>
      </c>
      <c r="C29">
        <f t="shared" si="0"/>
        <v>2</v>
      </c>
      <c r="D29">
        <f t="shared" si="1"/>
        <v>2003</v>
      </c>
    </row>
    <row r="30" spans="1:4">
      <c r="A30" s="230">
        <v>37695</v>
      </c>
      <c r="B30" s="231">
        <v>2041522</v>
      </c>
      <c r="C30">
        <f t="shared" si="0"/>
        <v>3</v>
      </c>
      <c r="D30">
        <f t="shared" si="1"/>
        <v>2003</v>
      </c>
    </row>
    <row r="31" spans="1:4">
      <c r="A31" s="230">
        <v>37726</v>
      </c>
      <c r="B31" s="231">
        <v>1603853</v>
      </c>
      <c r="C31">
        <f t="shared" si="0"/>
        <v>4</v>
      </c>
      <c r="D31">
        <f t="shared" si="1"/>
        <v>2003</v>
      </c>
    </row>
    <row r="32" spans="1:4">
      <c r="A32" s="230">
        <v>37756</v>
      </c>
      <c r="B32" s="231">
        <v>1379497</v>
      </c>
      <c r="C32">
        <f t="shared" si="0"/>
        <v>5</v>
      </c>
      <c r="D32">
        <f t="shared" si="1"/>
        <v>2003</v>
      </c>
    </row>
    <row r="33" spans="1:4">
      <c r="A33" s="230">
        <v>37787</v>
      </c>
      <c r="B33" s="231">
        <v>1240196</v>
      </c>
      <c r="C33">
        <f t="shared" si="0"/>
        <v>6</v>
      </c>
      <c r="D33">
        <f t="shared" si="1"/>
        <v>2003</v>
      </c>
    </row>
    <row r="34" spans="1:4">
      <c r="A34" s="230">
        <v>37817</v>
      </c>
      <c r="B34" s="231">
        <v>1464704</v>
      </c>
      <c r="C34">
        <f t="shared" si="0"/>
        <v>7</v>
      </c>
      <c r="D34">
        <f t="shared" si="1"/>
        <v>2003</v>
      </c>
    </row>
    <row r="35" spans="1:4">
      <c r="A35" s="230">
        <v>37848</v>
      </c>
      <c r="B35" s="231">
        <v>1512522</v>
      </c>
      <c r="C35">
        <f t="shared" si="0"/>
        <v>8</v>
      </c>
      <c r="D35">
        <f t="shared" si="1"/>
        <v>2003</v>
      </c>
    </row>
    <row r="36" spans="1:4">
      <c r="A36" s="230">
        <v>37879</v>
      </c>
      <c r="B36" s="231">
        <v>1299128</v>
      </c>
      <c r="C36">
        <f t="shared" si="0"/>
        <v>9</v>
      </c>
      <c r="D36">
        <f t="shared" si="1"/>
        <v>2003</v>
      </c>
    </row>
    <row r="37" spans="1:4">
      <c r="A37" s="230">
        <v>37909</v>
      </c>
      <c r="B37" s="231">
        <v>1417234</v>
      </c>
      <c r="C37">
        <f t="shared" si="0"/>
        <v>10</v>
      </c>
      <c r="D37">
        <f t="shared" si="1"/>
        <v>2003</v>
      </c>
    </row>
    <row r="38" spans="1:4">
      <c r="A38" s="230">
        <v>37940</v>
      </c>
      <c r="B38" s="231">
        <v>1616154</v>
      </c>
      <c r="C38">
        <f t="shared" si="0"/>
        <v>11</v>
      </c>
      <c r="D38">
        <f t="shared" si="1"/>
        <v>2003</v>
      </c>
    </row>
    <row r="39" spans="1:4">
      <c r="A39" s="230">
        <v>37970</v>
      </c>
      <c r="B39" s="231">
        <v>2108690</v>
      </c>
      <c r="C39">
        <f t="shared" si="0"/>
        <v>12</v>
      </c>
      <c r="D39">
        <f t="shared" si="1"/>
        <v>2003</v>
      </c>
    </row>
    <row r="40" spans="1:4">
      <c r="A40" s="230">
        <v>38001</v>
      </c>
      <c r="B40" s="231">
        <v>2512844</v>
      </c>
      <c r="C40">
        <f t="shared" si="0"/>
        <v>1</v>
      </c>
      <c r="D40">
        <f t="shared" si="1"/>
        <v>2004</v>
      </c>
    </row>
    <row r="41" spans="1:4">
      <c r="A41" s="230">
        <v>38032</v>
      </c>
      <c r="B41" s="231">
        <v>2358946</v>
      </c>
      <c r="C41">
        <f t="shared" si="0"/>
        <v>2</v>
      </c>
      <c r="D41">
        <f t="shared" si="1"/>
        <v>2004</v>
      </c>
    </row>
    <row r="42" spans="1:4">
      <c r="A42" s="230">
        <v>38061</v>
      </c>
      <c r="B42" s="231">
        <v>1952607</v>
      </c>
      <c r="C42">
        <f t="shared" si="0"/>
        <v>3</v>
      </c>
      <c r="D42">
        <f t="shared" si="1"/>
        <v>2004</v>
      </c>
    </row>
    <row r="43" spans="1:4">
      <c r="A43" s="230">
        <v>38092</v>
      </c>
      <c r="B43" s="231">
        <v>1609746</v>
      </c>
      <c r="C43">
        <f t="shared" si="0"/>
        <v>4</v>
      </c>
      <c r="D43">
        <f t="shared" si="1"/>
        <v>2004</v>
      </c>
    </row>
    <row r="44" spans="1:4">
      <c r="A44" s="230">
        <v>38122</v>
      </c>
      <c r="B44" s="231">
        <v>1441557</v>
      </c>
      <c r="C44">
        <f t="shared" si="0"/>
        <v>5</v>
      </c>
      <c r="D44">
        <f t="shared" si="1"/>
        <v>2004</v>
      </c>
    </row>
    <row r="45" spans="1:4">
      <c r="A45" s="230">
        <v>38153</v>
      </c>
      <c r="B45" s="231">
        <v>1356266</v>
      </c>
      <c r="C45">
        <f t="shared" si="0"/>
        <v>6</v>
      </c>
      <c r="D45">
        <f t="shared" si="1"/>
        <v>2004</v>
      </c>
    </row>
    <row r="46" spans="1:4">
      <c r="A46" s="230">
        <v>38183</v>
      </c>
      <c r="B46" s="231">
        <v>1452339</v>
      </c>
      <c r="C46">
        <f t="shared" si="0"/>
        <v>7</v>
      </c>
      <c r="D46">
        <f t="shared" si="1"/>
        <v>2004</v>
      </c>
    </row>
    <row r="47" spans="1:4">
      <c r="A47" s="230">
        <v>38214</v>
      </c>
      <c r="B47" s="231">
        <v>1445892</v>
      </c>
      <c r="C47">
        <f t="shared" si="0"/>
        <v>8</v>
      </c>
      <c r="D47">
        <f t="shared" si="1"/>
        <v>2004</v>
      </c>
    </row>
    <row r="48" spans="1:4">
      <c r="A48" s="230">
        <v>38245</v>
      </c>
      <c r="B48" s="231">
        <v>1357712</v>
      </c>
      <c r="C48">
        <f t="shared" si="0"/>
        <v>9</v>
      </c>
      <c r="D48">
        <f t="shared" si="1"/>
        <v>2004</v>
      </c>
    </row>
    <row r="49" spans="1:4">
      <c r="A49" s="230">
        <v>38275</v>
      </c>
      <c r="B49" s="231">
        <v>1426546</v>
      </c>
      <c r="C49">
        <f t="shared" si="0"/>
        <v>10</v>
      </c>
      <c r="D49">
        <f t="shared" si="1"/>
        <v>2004</v>
      </c>
    </row>
    <row r="50" spans="1:4">
      <c r="A50" s="230">
        <v>38306</v>
      </c>
      <c r="B50" s="231">
        <v>1647979</v>
      </c>
      <c r="C50">
        <f t="shared" si="0"/>
        <v>11</v>
      </c>
      <c r="D50">
        <f t="shared" si="1"/>
        <v>2004</v>
      </c>
    </row>
    <row r="51" spans="1:4">
      <c r="A51" s="230">
        <v>38336</v>
      </c>
      <c r="B51" s="231">
        <v>2176020</v>
      </c>
      <c r="C51">
        <f t="shared" si="0"/>
        <v>12</v>
      </c>
      <c r="D51">
        <f t="shared" si="1"/>
        <v>2004</v>
      </c>
    </row>
    <row r="52" spans="1:4">
      <c r="A52" s="230">
        <v>38367</v>
      </c>
      <c r="B52" s="231">
        <v>2396713</v>
      </c>
      <c r="C52">
        <f t="shared" si="0"/>
        <v>1</v>
      </c>
      <c r="D52">
        <f t="shared" si="1"/>
        <v>2005</v>
      </c>
    </row>
    <row r="53" spans="1:4">
      <c r="A53" s="230">
        <v>38398</v>
      </c>
      <c r="B53" s="231">
        <v>2094357</v>
      </c>
      <c r="C53">
        <f t="shared" si="0"/>
        <v>2</v>
      </c>
      <c r="D53">
        <f t="shared" si="1"/>
        <v>2005</v>
      </c>
    </row>
    <row r="54" spans="1:4">
      <c r="A54" s="230">
        <v>38426</v>
      </c>
      <c r="B54" s="231">
        <v>2048169</v>
      </c>
      <c r="C54">
        <f t="shared" si="0"/>
        <v>3</v>
      </c>
      <c r="D54">
        <f t="shared" si="1"/>
        <v>2005</v>
      </c>
    </row>
    <row r="55" spans="1:4">
      <c r="A55" s="230">
        <v>38457</v>
      </c>
      <c r="B55" s="231">
        <v>1585188</v>
      </c>
      <c r="C55">
        <f t="shared" si="0"/>
        <v>4</v>
      </c>
      <c r="D55">
        <f t="shared" si="1"/>
        <v>2005</v>
      </c>
    </row>
    <row r="56" spans="1:4">
      <c r="A56" s="230">
        <v>38487</v>
      </c>
      <c r="B56" s="231">
        <v>1386917</v>
      </c>
      <c r="C56">
        <f t="shared" si="0"/>
        <v>5</v>
      </c>
      <c r="D56">
        <f t="shared" si="1"/>
        <v>2005</v>
      </c>
    </row>
    <row r="57" spans="1:4">
      <c r="A57" s="230">
        <v>38518</v>
      </c>
      <c r="B57" s="231">
        <v>1400018</v>
      </c>
      <c r="C57">
        <f t="shared" si="0"/>
        <v>6</v>
      </c>
      <c r="D57">
        <f t="shared" si="1"/>
        <v>2005</v>
      </c>
    </row>
    <row r="58" spans="1:4">
      <c r="A58" s="230">
        <v>38548</v>
      </c>
      <c r="B58" s="231">
        <v>1547608</v>
      </c>
      <c r="C58">
        <f t="shared" si="0"/>
        <v>7</v>
      </c>
      <c r="D58">
        <f t="shared" si="1"/>
        <v>2005</v>
      </c>
    </row>
    <row r="59" spans="1:4">
      <c r="A59" s="230">
        <v>38579</v>
      </c>
      <c r="B59" s="231">
        <v>1555887</v>
      </c>
      <c r="C59">
        <f t="shared" si="0"/>
        <v>8</v>
      </c>
      <c r="D59">
        <f t="shared" si="1"/>
        <v>2005</v>
      </c>
    </row>
    <row r="60" spans="1:4">
      <c r="A60" s="230">
        <v>38610</v>
      </c>
      <c r="B60" s="231">
        <v>1301829</v>
      </c>
      <c r="C60">
        <f t="shared" si="0"/>
        <v>9</v>
      </c>
      <c r="D60">
        <f t="shared" si="1"/>
        <v>2005</v>
      </c>
    </row>
    <row r="61" spans="1:4">
      <c r="A61" s="230">
        <v>38640</v>
      </c>
      <c r="B61" s="231">
        <v>1302758</v>
      </c>
      <c r="C61">
        <f t="shared" si="0"/>
        <v>10</v>
      </c>
      <c r="D61">
        <f t="shared" si="1"/>
        <v>2005</v>
      </c>
    </row>
    <row r="62" spans="1:4">
      <c r="A62" s="230">
        <v>38671</v>
      </c>
      <c r="B62" s="231">
        <v>1529693</v>
      </c>
      <c r="C62">
        <f t="shared" si="0"/>
        <v>11</v>
      </c>
      <c r="D62">
        <f t="shared" si="1"/>
        <v>2005</v>
      </c>
    </row>
    <row r="63" spans="1:4">
      <c r="A63" s="230">
        <v>38701</v>
      </c>
      <c r="B63" s="231">
        <v>2169754</v>
      </c>
      <c r="C63">
        <f t="shared" si="0"/>
        <v>12</v>
      </c>
      <c r="D63">
        <f t="shared" si="1"/>
        <v>2005</v>
      </c>
    </row>
    <row r="64" spans="1:4">
      <c r="A64" s="230">
        <v>38732</v>
      </c>
      <c r="B64" s="231">
        <v>2010926</v>
      </c>
      <c r="C64">
        <f t="shared" si="0"/>
        <v>1</v>
      </c>
      <c r="D64">
        <f t="shared" si="1"/>
        <v>2006</v>
      </c>
    </row>
    <row r="65" spans="1:4">
      <c r="A65" s="230">
        <v>38763</v>
      </c>
      <c r="B65" s="231">
        <v>1999359</v>
      </c>
      <c r="C65">
        <f t="shared" si="0"/>
        <v>2</v>
      </c>
      <c r="D65">
        <f t="shared" si="1"/>
        <v>2006</v>
      </c>
    </row>
    <row r="66" spans="1:4">
      <c r="A66" s="230">
        <v>38791</v>
      </c>
      <c r="B66" s="231">
        <v>1972165</v>
      </c>
      <c r="C66">
        <f t="shared" si="0"/>
        <v>3</v>
      </c>
      <c r="D66">
        <f t="shared" si="1"/>
        <v>2006</v>
      </c>
    </row>
    <row r="67" spans="1:4">
      <c r="A67" s="230">
        <v>38822</v>
      </c>
      <c r="B67" s="231">
        <v>1543302</v>
      </c>
      <c r="C67">
        <f t="shared" si="0"/>
        <v>4</v>
      </c>
      <c r="D67">
        <f t="shared" si="1"/>
        <v>2006</v>
      </c>
    </row>
    <row r="68" spans="1:4">
      <c r="A68" s="230">
        <v>38852</v>
      </c>
      <c r="B68" s="231">
        <v>1390353</v>
      </c>
      <c r="C68">
        <f t="shared" si="0"/>
        <v>5</v>
      </c>
      <c r="D68">
        <f t="shared" si="1"/>
        <v>2006</v>
      </c>
    </row>
    <row r="69" spans="1:4">
      <c r="A69" s="230">
        <v>38883</v>
      </c>
      <c r="B69" s="231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30">
        <v>38913</v>
      </c>
      <c r="B70" s="231">
        <v>1615241</v>
      </c>
      <c r="C70">
        <f t="shared" si="2"/>
        <v>7</v>
      </c>
      <c r="D70">
        <f t="shared" si="3"/>
        <v>2006</v>
      </c>
    </row>
    <row r="71" spans="1:4">
      <c r="A71" s="230">
        <v>38944</v>
      </c>
      <c r="B71" s="231">
        <v>1607830</v>
      </c>
      <c r="C71">
        <f t="shared" si="2"/>
        <v>8</v>
      </c>
      <c r="D71">
        <f t="shared" si="3"/>
        <v>2006</v>
      </c>
    </row>
    <row r="72" spans="1:4">
      <c r="A72" s="230">
        <v>38975</v>
      </c>
      <c r="B72" s="231">
        <v>1328565</v>
      </c>
      <c r="C72">
        <f t="shared" si="2"/>
        <v>9</v>
      </c>
      <c r="D72">
        <f t="shared" si="3"/>
        <v>2006</v>
      </c>
    </row>
    <row r="73" spans="1:4">
      <c r="A73" s="230">
        <v>39005</v>
      </c>
      <c r="B73" s="231">
        <v>1501925</v>
      </c>
      <c r="C73">
        <f t="shared" si="2"/>
        <v>10</v>
      </c>
      <c r="D73">
        <f t="shared" si="3"/>
        <v>2006</v>
      </c>
    </row>
    <row r="74" spans="1:4">
      <c r="A74" s="230">
        <v>39036</v>
      </c>
      <c r="B74" s="231">
        <v>1622364</v>
      </c>
      <c r="C74">
        <f t="shared" si="2"/>
        <v>11</v>
      </c>
      <c r="D74">
        <f t="shared" si="3"/>
        <v>2006</v>
      </c>
    </row>
    <row r="75" spans="1:4">
      <c r="A75" s="230">
        <v>39066</v>
      </c>
      <c r="B75" s="231">
        <v>1965718</v>
      </c>
      <c r="C75">
        <f t="shared" si="2"/>
        <v>12</v>
      </c>
      <c r="D75">
        <f t="shared" si="3"/>
        <v>2006</v>
      </c>
    </row>
    <row r="76" spans="1:4">
      <c r="A76" s="230">
        <v>39097</v>
      </c>
      <c r="B76" s="231">
        <v>2306943</v>
      </c>
      <c r="C76">
        <f t="shared" si="2"/>
        <v>1</v>
      </c>
      <c r="D76">
        <f t="shared" si="3"/>
        <v>2007</v>
      </c>
    </row>
    <row r="77" spans="1:4">
      <c r="A77" s="230">
        <v>39128</v>
      </c>
      <c r="B77" s="231">
        <v>2403778</v>
      </c>
      <c r="C77">
        <f t="shared" si="2"/>
        <v>2</v>
      </c>
      <c r="D77">
        <f t="shared" si="3"/>
        <v>2007</v>
      </c>
    </row>
    <row r="78" spans="1:4">
      <c r="A78" s="230">
        <v>39156</v>
      </c>
      <c r="B78" s="231">
        <v>1967388</v>
      </c>
      <c r="C78">
        <f t="shared" si="2"/>
        <v>3</v>
      </c>
      <c r="D78">
        <f t="shared" si="3"/>
        <v>2007</v>
      </c>
    </row>
    <row r="79" spans="1:4">
      <c r="A79" s="230">
        <v>39187</v>
      </c>
      <c r="B79" s="231">
        <v>1662412</v>
      </c>
      <c r="C79">
        <f t="shared" si="2"/>
        <v>4</v>
      </c>
      <c r="D79">
        <f t="shared" si="3"/>
        <v>2007</v>
      </c>
    </row>
    <row r="80" spans="1:4">
      <c r="A80" s="230">
        <v>39217</v>
      </c>
      <c r="B80" s="231">
        <v>1414428</v>
      </c>
      <c r="C80">
        <f t="shared" si="2"/>
        <v>5</v>
      </c>
      <c r="D80">
        <f t="shared" si="3"/>
        <v>2007</v>
      </c>
    </row>
    <row r="81" spans="1:4">
      <c r="A81" s="230">
        <v>39248</v>
      </c>
      <c r="B81" s="231">
        <v>1413254</v>
      </c>
      <c r="C81">
        <f t="shared" si="2"/>
        <v>6</v>
      </c>
      <c r="D81">
        <f t="shared" si="3"/>
        <v>2007</v>
      </c>
    </row>
    <row r="82" spans="1:4">
      <c r="A82" s="230">
        <v>39278</v>
      </c>
      <c r="B82" s="231">
        <v>1513157</v>
      </c>
      <c r="C82">
        <f t="shared" si="2"/>
        <v>7</v>
      </c>
      <c r="D82">
        <f t="shared" si="3"/>
        <v>2007</v>
      </c>
    </row>
    <row r="83" spans="1:4">
      <c r="A83" s="230">
        <v>39309</v>
      </c>
      <c r="B83" s="231">
        <v>1741755</v>
      </c>
      <c r="C83">
        <f t="shared" si="2"/>
        <v>8</v>
      </c>
      <c r="D83">
        <f t="shared" si="3"/>
        <v>2007</v>
      </c>
    </row>
    <row r="84" spans="1:4">
      <c r="A84" s="230">
        <v>39340</v>
      </c>
      <c r="B84" s="231">
        <v>1446674</v>
      </c>
      <c r="C84">
        <f t="shared" si="2"/>
        <v>9</v>
      </c>
      <c r="D84">
        <f t="shared" si="3"/>
        <v>2007</v>
      </c>
    </row>
    <row r="85" spans="1:4">
      <c r="A85" s="230">
        <v>39370</v>
      </c>
      <c r="B85" s="231">
        <v>1479110</v>
      </c>
      <c r="C85">
        <f t="shared" si="2"/>
        <v>10</v>
      </c>
      <c r="D85">
        <f t="shared" si="3"/>
        <v>2007</v>
      </c>
    </row>
    <row r="86" spans="1:4">
      <c r="A86" s="230">
        <v>39401</v>
      </c>
      <c r="B86" s="231">
        <v>1681149</v>
      </c>
      <c r="C86">
        <f t="shared" si="2"/>
        <v>11</v>
      </c>
      <c r="D86">
        <f t="shared" si="3"/>
        <v>2007</v>
      </c>
    </row>
    <row r="87" spans="1:4">
      <c r="A87" s="230">
        <v>39431</v>
      </c>
      <c r="B87" s="231">
        <v>2225994</v>
      </c>
      <c r="C87">
        <f t="shared" si="2"/>
        <v>12</v>
      </c>
      <c r="D87">
        <f t="shared" si="3"/>
        <v>2007</v>
      </c>
    </row>
    <row r="88" spans="1:4">
      <c r="A88" s="230">
        <v>39462</v>
      </c>
      <c r="B88" s="231">
        <v>2554281</v>
      </c>
      <c r="C88">
        <f t="shared" si="2"/>
        <v>1</v>
      </c>
      <c r="D88">
        <f t="shared" si="3"/>
        <v>2008</v>
      </c>
    </row>
    <row r="89" spans="1:4">
      <c r="A89" s="230">
        <v>39493</v>
      </c>
      <c r="B89" s="231">
        <v>2335770</v>
      </c>
      <c r="C89">
        <f t="shared" si="2"/>
        <v>2</v>
      </c>
      <c r="D89">
        <f t="shared" si="3"/>
        <v>2008</v>
      </c>
    </row>
    <row r="90" spans="1:4">
      <c r="A90" s="230">
        <v>39522</v>
      </c>
      <c r="B90" s="231">
        <v>2109623</v>
      </c>
      <c r="C90">
        <f t="shared" si="2"/>
        <v>3</v>
      </c>
      <c r="D90">
        <f t="shared" si="3"/>
        <v>2008</v>
      </c>
    </row>
    <row r="91" spans="1:4">
      <c r="A91" s="230">
        <v>39553</v>
      </c>
      <c r="B91" s="231">
        <v>1672724</v>
      </c>
      <c r="C91">
        <f t="shared" si="2"/>
        <v>4</v>
      </c>
      <c r="D91">
        <f t="shared" si="3"/>
        <v>2008</v>
      </c>
    </row>
    <row r="92" spans="1:4">
      <c r="A92" s="230">
        <v>39583</v>
      </c>
      <c r="B92" s="231">
        <v>1430242</v>
      </c>
      <c r="C92">
        <f t="shared" si="2"/>
        <v>5</v>
      </c>
      <c r="D92">
        <f t="shared" si="3"/>
        <v>2008</v>
      </c>
    </row>
    <row r="93" spans="1:4">
      <c r="A93" s="230">
        <v>39614</v>
      </c>
      <c r="B93" s="231">
        <v>1459015</v>
      </c>
      <c r="C93">
        <f t="shared" si="2"/>
        <v>6</v>
      </c>
      <c r="D93">
        <f t="shared" si="3"/>
        <v>2008</v>
      </c>
    </row>
    <row r="94" spans="1:4">
      <c r="A94" s="230">
        <v>39644</v>
      </c>
      <c r="B94" s="231">
        <v>1556011</v>
      </c>
      <c r="C94">
        <f t="shared" si="2"/>
        <v>7</v>
      </c>
      <c r="D94">
        <f t="shared" si="3"/>
        <v>2008</v>
      </c>
    </row>
    <row r="95" spans="1:4">
      <c r="A95" s="230">
        <v>39675</v>
      </c>
      <c r="B95" s="231">
        <v>1531863</v>
      </c>
      <c r="C95">
        <f t="shared" si="2"/>
        <v>8</v>
      </c>
      <c r="D95">
        <f t="shared" si="3"/>
        <v>2008</v>
      </c>
    </row>
    <row r="96" spans="1:4">
      <c r="A96" s="230">
        <v>39706</v>
      </c>
      <c r="B96" s="231">
        <v>1329726</v>
      </c>
      <c r="C96">
        <f t="shared" si="2"/>
        <v>9</v>
      </c>
      <c r="D96">
        <f t="shared" si="3"/>
        <v>2008</v>
      </c>
    </row>
    <row r="97" spans="1:4">
      <c r="A97" s="230">
        <v>39736</v>
      </c>
      <c r="B97" s="231">
        <v>1488645</v>
      </c>
      <c r="C97">
        <f t="shared" si="2"/>
        <v>10</v>
      </c>
      <c r="D97">
        <f t="shared" si="3"/>
        <v>2008</v>
      </c>
    </row>
    <row r="98" spans="1:4">
      <c r="A98" s="230">
        <v>39767</v>
      </c>
      <c r="B98" s="231">
        <v>1714971</v>
      </c>
      <c r="C98">
        <f t="shared" si="2"/>
        <v>11</v>
      </c>
      <c r="D98">
        <f t="shared" si="3"/>
        <v>2008</v>
      </c>
    </row>
    <row r="99" spans="1:4">
      <c r="A99" s="230">
        <v>39797</v>
      </c>
      <c r="B99" s="231">
        <v>2226478</v>
      </c>
      <c r="C99">
        <f t="shared" si="2"/>
        <v>12</v>
      </c>
      <c r="D99">
        <f t="shared" si="3"/>
        <v>2008</v>
      </c>
    </row>
    <row r="100" spans="1:4">
      <c r="A100" s="230">
        <v>39828</v>
      </c>
      <c r="B100" s="231">
        <v>2538368</v>
      </c>
      <c r="C100">
        <f t="shared" si="2"/>
        <v>1</v>
      </c>
      <c r="D100">
        <f t="shared" si="3"/>
        <v>2009</v>
      </c>
    </row>
    <row r="101" spans="1:4">
      <c r="A101" s="230">
        <v>39859</v>
      </c>
      <c r="B101" s="231">
        <v>2162215</v>
      </c>
      <c r="C101">
        <f t="shared" si="2"/>
        <v>2</v>
      </c>
      <c r="D101">
        <f t="shared" si="3"/>
        <v>2009</v>
      </c>
    </row>
    <row r="102" spans="1:4">
      <c r="A102" s="230">
        <v>39887</v>
      </c>
      <c r="B102" s="231">
        <v>1996245</v>
      </c>
      <c r="C102">
        <f t="shared" si="2"/>
        <v>3</v>
      </c>
      <c r="D102">
        <f t="shared" si="3"/>
        <v>2009</v>
      </c>
    </row>
    <row r="103" spans="1:4">
      <c r="A103" s="230">
        <v>39918</v>
      </c>
      <c r="B103" s="231">
        <v>1585512</v>
      </c>
      <c r="C103">
        <f t="shared" si="2"/>
        <v>4</v>
      </c>
      <c r="D103">
        <f t="shared" si="3"/>
        <v>2009</v>
      </c>
    </row>
    <row r="104" spans="1:4">
      <c r="A104" s="230">
        <v>39948</v>
      </c>
      <c r="B104" s="231">
        <v>1353150</v>
      </c>
      <c r="C104">
        <f t="shared" si="2"/>
        <v>5</v>
      </c>
      <c r="D104">
        <f t="shared" si="3"/>
        <v>2009</v>
      </c>
    </row>
    <row r="105" spans="1:4">
      <c r="A105" s="230">
        <v>39979</v>
      </c>
      <c r="B105" s="231">
        <v>1378772</v>
      </c>
      <c r="C105">
        <f t="shared" si="2"/>
        <v>6</v>
      </c>
      <c r="D105">
        <f t="shared" si="3"/>
        <v>2009</v>
      </c>
    </row>
    <row r="106" spans="1:4">
      <c r="A106" s="230">
        <v>40009</v>
      </c>
      <c r="B106" s="231">
        <v>1503321</v>
      </c>
      <c r="C106">
        <f t="shared" si="2"/>
        <v>7</v>
      </c>
      <c r="D106">
        <f t="shared" si="3"/>
        <v>2009</v>
      </c>
    </row>
    <row r="107" spans="1:4">
      <c r="A107" s="230">
        <v>40040</v>
      </c>
      <c r="B107" s="231">
        <v>1578354</v>
      </c>
      <c r="C107">
        <f t="shared" si="2"/>
        <v>8</v>
      </c>
      <c r="D107">
        <f t="shared" si="3"/>
        <v>2009</v>
      </c>
    </row>
    <row r="108" spans="1:4">
      <c r="A108" s="230">
        <v>40071</v>
      </c>
      <c r="B108" s="231">
        <v>1427135</v>
      </c>
      <c r="C108">
        <f t="shared" si="2"/>
        <v>9</v>
      </c>
      <c r="D108">
        <f t="shared" si="3"/>
        <v>2009</v>
      </c>
    </row>
    <row r="109" spans="1:4">
      <c r="A109" s="230">
        <v>40101</v>
      </c>
      <c r="B109" s="231">
        <v>1510867</v>
      </c>
      <c r="C109">
        <f t="shared" si="2"/>
        <v>10</v>
      </c>
      <c r="D109">
        <f t="shared" si="3"/>
        <v>2009</v>
      </c>
    </row>
    <row r="110" spans="1:4">
      <c r="A110" s="230">
        <v>40132</v>
      </c>
      <c r="B110" s="231">
        <v>1619852</v>
      </c>
      <c r="C110">
        <f t="shared" si="2"/>
        <v>11</v>
      </c>
      <c r="D110">
        <f t="shared" si="3"/>
        <v>2009</v>
      </c>
    </row>
    <row r="111" spans="1:4">
      <c r="A111" s="230">
        <v>40162</v>
      </c>
      <c r="B111" s="231">
        <v>2310875</v>
      </c>
      <c r="C111">
        <f t="shared" si="2"/>
        <v>12</v>
      </c>
      <c r="D111">
        <f t="shared" si="3"/>
        <v>2009</v>
      </c>
    </row>
    <row r="112" spans="1:4">
      <c r="A112" s="230">
        <v>40193</v>
      </c>
      <c r="B112" s="231">
        <v>2624217</v>
      </c>
      <c r="C112">
        <f t="shared" si="2"/>
        <v>1</v>
      </c>
      <c r="D112">
        <f t="shared" si="3"/>
        <v>2010</v>
      </c>
    </row>
    <row r="113" spans="1:4">
      <c r="A113" s="230">
        <v>40224</v>
      </c>
      <c r="B113" s="231">
        <v>2312746</v>
      </c>
      <c r="C113">
        <f t="shared" si="2"/>
        <v>2</v>
      </c>
      <c r="D113">
        <f t="shared" si="3"/>
        <v>2010</v>
      </c>
    </row>
    <row r="114" spans="1:4">
      <c r="A114" s="230">
        <v>40252</v>
      </c>
      <c r="B114" s="231">
        <v>1974222</v>
      </c>
      <c r="C114">
        <f t="shared" si="2"/>
        <v>3</v>
      </c>
      <c r="D114">
        <f t="shared" si="3"/>
        <v>2010</v>
      </c>
    </row>
    <row r="115" spans="1:4">
      <c r="A115" s="230">
        <v>40283</v>
      </c>
      <c r="B115" s="231">
        <v>1540128</v>
      </c>
      <c r="C115">
        <f t="shared" si="2"/>
        <v>4</v>
      </c>
      <c r="D115">
        <f t="shared" si="3"/>
        <v>2010</v>
      </c>
    </row>
    <row r="116" spans="1:4">
      <c r="A116" s="230">
        <v>40313</v>
      </c>
      <c r="B116" s="231">
        <v>1465089</v>
      </c>
      <c r="C116">
        <f t="shared" si="2"/>
        <v>5</v>
      </c>
      <c r="D116">
        <f t="shared" si="3"/>
        <v>2010</v>
      </c>
    </row>
    <row r="117" spans="1:4">
      <c r="A117" s="230">
        <v>40344</v>
      </c>
      <c r="B117" s="231">
        <v>1500962</v>
      </c>
      <c r="C117">
        <f t="shared" si="2"/>
        <v>6</v>
      </c>
      <c r="D117">
        <f t="shared" si="3"/>
        <v>2010</v>
      </c>
    </row>
    <row r="118" spans="1:4">
      <c r="A118" s="230">
        <v>40374</v>
      </c>
      <c r="B118" s="231">
        <v>1668244</v>
      </c>
      <c r="C118">
        <f t="shared" si="2"/>
        <v>7</v>
      </c>
      <c r="D118">
        <f t="shared" si="3"/>
        <v>2010</v>
      </c>
    </row>
    <row r="119" spans="1:4">
      <c r="A119" s="230">
        <v>40405</v>
      </c>
      <c r="B119" s="231">
        <v>1718550</v>
      </c>
      <c r="C119">
        <f t="shared" si="2"/>
        <v>8</v>
      </c>
      <c r="D119">
        <f t="shared" si="3"/>
        <v>2010</v>
      </c>
    </row>
    <row r="120" spans="1:4">
      <c r="A120" s="230">
        <v>40436</v>
      </c>
      <c r="B120" s="231">
        <v>1485061</v>
      </c>
      <c r="C120">
        <f t="shared" si="2"/>
        <v>9</v>
      </c>
      <c r="D120">
        <f t="shared" si="3"/>
        <v>2010</v>
      </c>
    </row>
    <row r="121" spans="1:4">
      <c r="A121" s="230">
        <v>40466</v>
      </c>
      <c r="B121" s="231">
        <v>1506234</v>
      </c>
      <c r="C121">
        <f t="shared" si="2"/>
        <v>10</v>
      </c>
      <c r="D121">
        <f t="shared" si="3"/>
        <v>2010</v>
      </c>
    </row>
    <row r="122" spans="1:4">
      <c r="A122" s="230">
        <v>40497</v>
      </c>
      <c r="B122" s="231">
        <v>1809151</v>
      </c>
      <c r="C122">
        <f t="shared" si="2"/>
        <v>11</v>
      </c>
      <c r="D122">
        <f t="shared" si="3"/>
        <v>2010</v>
      </c>
    </row>
    <row r="123" spans="1:4">
      <c r="A123" s="230">
        <v>40527</v>
      </c>
      <c r="B123" s="231">
        <v>2522442</v>
      </c>
      <c r="C123">
        <f t="shared" si="2"/>
        <v>12</v>
      </c>
      <c r="D123">
        <f t="shared" si="3"/>
        <v>2010</v>
      </c>
    </row>
    <row r="124" spans="1:4">
      <c r="A124" s="230">
        <v>40558</v>
      </c>
      <c r="B124" s="231">
        <v>2699039</v>
      </c>
      <c r="C124">
        <f t="shared" si="2"/>
        <v>1</v>
      </c>
      <c r="D124">
        <f t="shared" si="3"/>
        <v>2011</v>
      </c>
    </row>
    <row r="125" spans="1:4">
      <c r="A125" s="230">
        <v>40589</v>
      </c>
      <c r="B125" s="231">
        <v>2285465</v>
      </c>
      <c r="C125">
        <f t="shared" si="2"/>
        <v>2</v>
      </c>
      <c r="D125">
        <f t="shared" si="3"/>
        <v>2011</v>
      </c>
    </row>
    <row r="126" spans="1:4">
      <c r="A126" s="230">
        <v>40617</v>
      </c>
      <c r="B126" s="231">
        <v>2056105</v>
      </c>
      <c r="C126">
        <f t="shared" si="2"/>
        <v>3</v>
      </c>
      <c r="D126">
        <f t="shared" si="3"/>
        <v>2011</v>
      </c>
    </row>
    <row r="127" spans="1:4">
      <c r="A127" s="230">
        <v>40648</v>
      </c>
      <c r="B127" s="231">
        <v>1665278</v>
      </c>
      <c r="C127">
        <f t="shared" si="2"/>
        <v>4</v>
      </c>
      <c r="D127">
        <f t="shared" si="3"/>
        <v>2011</v>
      </c>
    </row>
    <row r="128" spans="1:4">
      <c r="A128" s="230">
        <v>40678</v>
      </c>
      <c r="B128" s="231">
        <v>1509295</v>
      </c>
      <c r="C128">
        <f t="shared" si="2"/>
        <v>5</v>
      </c>
      <c r="D128">
        <f t="shared" si="3"/>
        <v>2011</v>
      </c>
    </row>
    <row r="129" spans="1:4">
      <c r="A129" s="230">
        <v>40709</v>
      </c>
      <c r="B129" s="231">
        <v>1503845</v>
      </c>
      <c r="C129">
        <f t="shared" si="2"/>
        <v>6</v>
      </c>
      <c r="D129">
        <f t="shared" si="3"/>
        <v>2011</v>
      </c>
    </row>
    <row r="130" spans="1:4">
      <c r="A130" s="230">
        <v>40739</v>
      </c>
      <c r="B130" s="231">
        <v>1728010</v>
      </c>
      <c r="C130">
        <f t="shared" si="2"/>
        <v>7</v>
      </c>
      <c r="D130">
        <f t="shared" si="3"/>
        <v>2011</v>
      </c>
    </row>
    <row r="131" spans="1:4">
      <c r="A131" s="230">
        <v>40770</v>
      </c>
      <c r="B131" s="231">
        <v>1727907</v>
      </c>
      <c r="C131">
        <f t="shared" si="2"/>
        <v>8</v>
      </c>
      <c r="D131">
        <f t="shared" si="3"/>
        <v>2011</v>
      </c>
    </row>
    <row r="132" spans="1:4">
      <c r="A132" s="230">
        <v>40801</v>
      </c>
      <c r="B132" s="231">
        <v>1500242</v>
      </c>
      <c r="C132">
        <f t="shared" si="2"/>
        <v>9</v>
      </c>
      <c r="D132">
        <f t="shared" si="3"/>
        <v>2011</v>
      </c>
    </row>
    <row r="133" spans="1:4">
      <c r="A133" s="230">
        <v>40831</v>
      </c>
      <c r="B133" s="231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30">
        <v>40862</v>
      </c>
      <c r="B134" s="231">
        <v>1860159</v>
      </c>
      <c r="C134">
        <f t="shared" si="4"/>
        <v>11</v>
      </c>
      <c r="D134">
        <f t="shared" si="5"/>
        <v>2011</v>
      </c>
    </row>
    <row r="135" spans="1:4">
      <c r="A135" s="230">
        <v>40892</v>
      </c>
      <c r="B135" s="231">
        <v>2351937</v>
      </c>
      <c r="C135">
        <f t="shared" si="4"/>
        <v>12</v>
      </c>
      <c r="D135">
        <f t="shared" si="5"/>
        <v>2011</v>
      </c>
    </row>
    <row r="136" spans="1:4">
      <c r="A136" s="230">
        <v>40923</v>
      </c>
      <c r="B136" s="231">
        <v>2557465</v>
      </c>
      <c r="C136">
        <f t="shared" si="4"/>
        <v>1</v>
      </c>
      <c r="D136">
        <f t="shared" si="5"/>
        <v>2012</v>
      </c>
    </row>
    <row r="137" spans="1:4">
      <c r="A137" s="230">
        <v>40954</v>
      </c>
      <c r="B137" s="231">
        <v>2319221</v>
      </c>
      <c r="C137">
        <f t="shared" si="4"/>
        <v>2</v>
      </c>
      <c r="D137">
        <f t="shared" si="5"/>
        <v>2012</v>
      </c>
    </row>
    <row r="138" spans="1:4">
      <c r="A138" s="230">
        <v>40983</v>
      </c>
      <c r="B138" s="231">
        <v>1949890</v>
      </c>
      <c r="C138">
        <f t="shared" si="4"/>
        <v>3</v>
      </c>
      <c r="D138">
        <f t="shared" si="5"/>
        <v>2012</v>
      </c>
    </row>
    <row r="139" spans="1:4">
      <c r="A139" s="230">
        <v>41014</v>
      </c>
      <c r="B139" s="231">
        <v>1784460</v>
      </c>
      <c r="C139">
        <f t="shared" si="4"/>
        <v>4</v>
      </c>
      <c r="D139">
        <f t="shared" si="5"/>
        <v>2012</v>
      </c>
    </row>
    <row r="140" spans="1:4">
      <c r="A140" s="230">
        <v>41044</v>
      </c>
      <c r="B140" s="231">
        <v>1703507</v>
      </c>
      <c r="C140">
        <f t="shared" si="4"/>
        <v>5</v>
      </c>
      <c r="D140">
        <f t="shared" si="5"/>
        <v>2012</v>
      </c>
    </row>
    <row r="141" spans="1:4">
      <c r="A141" s="230">
        <v>41075</v>
      </c>
      <c r="B141" s="231">
        <v>1702557</v>
      </c>
      <c r="C141">
        <f t="shared" si="4"/>
        <v>6</v>
      </c>
      <c r="D141">
        <f t="shared" si="5"/>
        <v>2012</v>
      </c>
    </row>
    <row r="142" spans="1:4">
      <c r="A142" s="230">
        <v>41105</v>
      </c>
      <c r="B142" s="231">
        <v>1891318</v>
      </c>
      <c r="C142">
        <f t="shared" si="4"/>
        <v>7</v>
      </c>
      <c r="D142">
        <f t="shared" si="5"/>
        <v>2012</v>
      </c>
    </row>
    <row r="143" spans="1:4">
      <c r="A143" s="230">
        <v>41136</v>
      </c>
      <c r="B143" s="231">
        <v>1832775</v>
      </c>
      <c r="C143">
        <f t="shared" si="4"/>
        <v>8</v>
      </c>
      <c r="D143">
        <f t="shared" si="5"/>
        <v>2012</v>
      </c>
    </row>
    <row r="144" spans="1:4">
      <c r="A144" s="230">
        <v>41167</v>
      </c>
      <c r="B144" s="231">
        <v>1640347</v>
      </c>
      <c r="C144">
        <f t="shared" si="4"/>
        <v>9</v>
      </c>
      <c r="D144">
        <f t="shared" si="5"/>
        <v>2012</v>
      </c>
    </row>
    <row r="145" spans="1:4">
      <c r="A145" s="230">
        <v>41197</v>
      </c>
      <c r="B145" s="231">
        <v>1727393</v>
      </c>
      <c r="C145">
        <f t="shared" si="4"/>
        <v>10</v>
      </c>
      <c r="D145">
        <f t="shared" si="5"/>
        <v>2012</v>
      </c>
    </row>
    <row r="146" spans="1:4">
      <c r="A146" s="230">
        <v>41228</v>
      </c>
      <c r="B146" s="231">
        <v>1989660</v>
      </c>
      <c r="C146">
        <f t="shared" si="4"/>
        <v>11</v>
      </c>
      <c r="D146">
        <f t="shared" si="5"/>
        <v>2012</v>
      </c>
    </row>
    <row r="147" spans="1:4">
      <c r="A147" s="230">
        <v>41258</v>
      </c>
      <c r="B147" s="231">
        <v>2312832</v>
      </c>
      <c r="C147">
        <f t="shared" si="4"/>
        <v>12</v>
      </c>
      <c r="D147">
        <f t="shared" si="5"/>
        <v>2012</v>
      </c>
    </row>
    <row r="148" spans="1:4">
      <c r="A148" s="230">
        <v>41289</v>
      </c>
      <c r="B148" s="231">
        <v>2661816</v>
      </c>
      <c r="C148">
        <f t="shared" si="4"/>
        <v>1</v>
      </c>
      <c r="D148">
        <f t="shared" si="5"/>
        <v>2013</v>
      </c>
    </row>
    <row r="149" spans="1:4">
      <c r="A149" s="230">
        <v>41320</v>
      </c>
      <c r="B149" s="231">
        <v>2371983</v>
      </c>
      <c r="C149">
        <f t="shared" si="4"/>
        <v>2</v>
      </c>
      <c r="D149">
        <f t="shared" si="5"/>
        <v>2013</v>
      </c>
    </row>
    <row r="150" spans="1:4">
      <c r="A150" s="230">
        <v>41348</v>
      </c>
      <c r="B150" s="231">
        <v>2316191</v>
      </c>
      <c r="C150">
        <f t="shared" si="4"/>
        <v>3</v>
      </c>
      <c r="D150">
        <f t="shared" si="5"/>
        <v>2013</v>
      </c>
    </row>
    <row r="151" spans="1:4">
      <c r="A151" s="230">
        <v>41379</v>
      </c>
      <c r="B151" s="231">
        <v>1783603</v>
      </c>
      <c r="C151">
        <f t="shared" si="4"/>
        <v>4</v>
      </c>
      <c r="D151">
        <f t="shared" si="5"/>
        <v>2013</v>
      </c>
    </row>
    <row r="152" spans="1:4">
      <c r="A152" s="230">
        <v>41409</v>
      </c>
      <c r="B152" s="231">
        <v>1572373</v>
      </c>
      <c r="C152">
        <f t="shared" si="4"/>
        <v>5</v>
      </c>
      <c r="D152">
        <f t="shared" si="5"/>
        <v>2013</v>
      </c>
    </row>
    <row r="153" spans="1:4">
      <c r="A153" s="230">
        <v>41440</v>
      </c>
      <c r="B153" s="231">
        <v>1567216</v>
      </c>
      <c r="C153">
        <f t="shared" si="4"/>
        <v>6</v>
      </c>
      <c r="D153">
        <f t="shared" si="5"/>
        <v>2013</v>
      </c>
    </row>
    <row r="154" spans="1:4">
      <c r="A154" s="230">
        <v>41470</v>
      </c>
      <c r="B154" s="231">
        <v>1738157</v>
      </c>
      <c r="C154">
        <f t="shared" si="4"/>
        <v>7</v>
      </c>
      <c r="D154">
        <f t="shared" si="5"/>
        <v>2013</v>
      </c>
    </row>
    <row r="155" spans="1:4">
      <c r="A155" s="230">
        <v>41501</v>
      </c>
      <c r="B155" s="231">
        <v>1739436</v>
      </c>
      <c r="C155">
        <f t="shared" si="4"/>
        <v>8</v>
      </c>
      <c r="D155">
        <f t="shared" si="5"/>
        <v>2013</v>
      </c>
    </row>
    <row r="156" spans="1:4">
      <c r="A156" s="230">
        <v>41532</v>
      </c>
      <c r="B156" s="231">
        <v>1588718</v>
      </c>
      <c r="C156">
        <f t="shared" si="4"/>
        <v>9</v>
      </c>
      <c r="D156">
        <f t="shared" si="5"/>
        <v>2013</v>
      </c>
    </row>
    <row r="157" spans="1:4">
      <c r="A157" s="230">
        <v>41562</v>
      </c>
      <c r="B157" s="231">
        <v>1680814</v>
      </c>
      <c r="C157">
        <f t="shared" si="4"/>
        <v>10</v>
      </c>
      <c r="D157">
        <f t="shared" si="5"/>
        <v>2013</v>
      </c>
    </row>
    <row r="158" spans="1:4">
      <c r="A158" s="230">
        <v>41593</v>
      </c>
      <c r="B158" s="231">
        <v>2118508</v>
      </c>
      <c r="C158">
        <f t="shared" si="4"/>
        <v>11</v>
      </c>
      <c r="D158">
        <f t="shared" si="5"/>
        <v>2013</v>
      </c>
    </row>
    <row r="159" spans="1:4">
      <c r="A159" s="230">
        <v>41623</v>
      </c>
      <c r="B159" s="231">
        <v>2700111</v>
      </c>
      <c r="C159">
        <f t="shared" si="4"/>
        <v>12</v>
      </c>
      <c r="D159">
        <f t="shared" si="5"/>
        <v>2013</v>
      </c>
    </row>
    <row r="160" spans="1:4">
      <c r="A160" s="230">
        <v>41654</v>
      </c>
      <c r="B160" s="231">
        <v>2997145</v>
      </c>
      <c r="C160">
        <f t="shared" si="4"/>
        <v>1</v>
      </c>
      <c r="D160">
        <f t="shared" si="5"/>
        <v>2014</v>
      </c>
    </row>
    <row r="161" spans="1:4">
      <c r="A161" s="230">
        <v>41685</v>
      </c>
      <c r="B161" s="231">
        <v>2556038</v>
      </c>
      <c r="C161">
        <f t="shared" si="4"/>
        <v>2</v>
      </c>
      <c r="D161">
        <f t="shared" si="5"/>
        <v>2014</v>
      </c>
    </row>
    <row r="162" spans="1:4">
      <c r="A162" s="230">
        <v>41713</v>
      </c>
      <c r="B162" s="231">
        <v>2365293</v>
      </c>
      <c r="C162">
        <f t="shared" si="4"/>
        <v>3</v>
      </c>
      <c r="D162">
        <f t="shared" si="5"/>
        <v>2014</v>
      </c>
    </row>
    <row r="163" spans="1:4">
      <c r="A163" s="230">
        <v>41744</v>
      </c>
      <c r="B163" s="231">
        <v>1786764</v>
      </c>
      <c r="C163">
        <f t="shared" si="4"/>
        <v>4</v>
      </c>
      <c r="D163">
        <f t="shared" si="5"/>
        <v>2014</v>
      </c>
    </row>
    <row r="164" spans="1:4">
      <c r="A164" s="230">
        <v>41774</v>
      </c>
      <c r="B164" s="231">
        <v>1636202</v>
      </c>
      <c r="C164">
        <f t="shared" si="4"/>
        <v>5</v>
      </c>
      <c r="D164">
        <f t="shared" si="5"/>
        <v>2014</v>
      </c>
    </row>
    <row r="165" spans="1:4">
      <c r="A165" s="230">
        <v>41805</v>
      </c>
      <c r="B165" s="231">
        <v>1576508</v>
      </c>
      <c r="C165">
        <f t="shared" si="4"/>
        <v>6</v>
      </c>
      <c r="D165">
        <f t="shared" si="5"/>
        <v>2014</v>
      </c>
    </row>
    <row r="166" spans="1:4">
      <c r="A166" s="230">
        <v>41835</v>
      </c>
      <c r="B166" s="231">
        <v>1701744</v>
      </c>
      <c r="C166">
        <f t="shared" si="4"/>
        <v>7</v>
      </c>
      <c r="D166">
        <f t="shared" si="5"/>
        <v>2014</v>
      </c>
    </row>
    <row r="167" spans="1:4">
      <c r="A167" s="230">
        <v>41866</v>
      </c>
      <c r="B167" s="231">
        <v>1751644</v>
      </c>
      <c r="C167">
        <f t="shared" si="4"/>
        <v>8</v>
      </c>
      <c r="D167">
        <f t="shared" si="5"/>
        <v>2014</v>
      </c>
    </row>
    <row r="168" spans="1:4">
      <c r="A168" s="230">
        <v>41897</v>
      </c>
      <c r="B168" s="231">
        <v>1635485</v>
      </c>
      <c r="C168">
        <f t="shared" si="4"/>
        <v>9</v>
      </c>
      <c r="D168">
        <f t="shared" si="5"/>
        <v>2014</v>
      </c>
    </row>
    <row r="169" spans="1:4">
      <c r="A169" s="230">
        <v>41927</v>
      </c>
      <c r="B169" s="231">
        <v>1730740</v>
      </c>
      <c r="C169">
        <f t="shared" si="4"/>
        <v>10</v>
      </c>
      <c r="D169">
        <f t="shared" si="5"/>
        <v>2014</v>
      </c>
    </row>
    <row r="170" spans="1:4">
      <c r="A170" s="230">
        <v>41958</v>
      </c>
      <c r="B170" s="231">
        <v>2167984</v>
      </c>
      <c r="C170">
        <f t="shared" si="4"/>
        <v>11</v>
      </c>
      <c r="D170">
        <f t="shared" si="5"/>
        <v>2014</v>
      </c>
    </row>
    <row r="171" spans="1:4">
      <c r="A171" s="230">
        <v>41988</v>
      </c>
      <c r="B171" s="231">
        <v>2475535</v>
      </c>
      <c r="C171">
        <f t="shared" si="4"/>
        <v>12</v>
      </c>
      <c r="D171">
        <f t="shared" si="5"/>
        <v>2014</v>
      </c>
    </row>
    <row r="172" spans="1:4">
      <c r="A172" s="230">
        <v>42019</v>
      </c>
      <c r="B172" s="231">
        <v>2903574</v>
      </c>
      <c r="C172">
        <f t="shared" si="4"/>
        <v>1</v>
      </c>
      <c r="D172">
        <f t="shared" si="5"/>
        <v>2015</v>
      </c>
    </row>
    <row r="173" spans="1:4">
      <c r="A173" s="230">
        <v>42050</v>
      </c>
      <c r="B173" s="231">
        <v>2730693</v>
      </c>
      <c r="C173">
        <f t="shared" si="4"/>
        <v>2</v>
      </c>
      <c r="D173">
        <f t="shared" si="5"/>
        <v>2015</v>
      </c>
    </row>
    <row r="174" spans="1:4">
      <c r="A174" s="230">
        <v>42078</v>
      </c>
      <c r="B174" s="231">
        <v>2392542</v>
      </c>
      <c r="C174">
        <f t="shared" si="4"/>
        <v>3</v>
      </c>
      <c r="D174">
        <f t="shared" si="5"/>
        <v>2015</v>
      </c>
    </row>
    <row r="175" spans="1:4">
      <c r="A175" s="230">
        <v>42109</v>
      </c>
      <c r="B175" s="231">
        <v>1826933</v>
      </c>
      <c r="C175">
        <f t="shared" si="4"/>
        <v>4</v>
      </c>
      <c r="D175">
        <f t="shared" si="5"/>
        <v>2015</v>
      </c>
    </row>
    <row r="176" spans="1:4">
      <c r="A176" s="230">
        <v>42139</v>
      </c>
      <c r="B176" s="231">
        <v>1678755</v>
      </c>
      <c r="C176">
        <f t="shared" si="4"/>
        <v>5</v>
      </c>
      <c r="D176">
        <f t="shared" si="5"/>
        <v>2015</v>
      </c>
    </row>
    <row r="177" spans="1:4">
      <c r="A177" s="230">
        <v>42170</v>
      </c>
      <c r="B177" s="231">
        <v>1723906</v>
      </c>
      <c r="C177">
        <f t="shared" si="4"/>
        <v>6</v>
      </c>
      <c r="D177">
        <f t="shared" si="5"/>
        <v>2015</v>
      </c>
    </row>
    <row r="178" spans="1:4">
      <c r="A178" s="230">
        <v>42200</v>
      </c>
      <c r="B178" s="231">
        <v>1882675</v>
      </c>
      <c r="C178">
        <f t="shared" si="4"/>
        <v>7</v>
      </c>
      <c r="D178">
        <f t="shared" si="5"/>
        <v>2015</v>
      </c>
    </row>
    <row r="179" spans="1:4">
      <c r="A179" s="230">
        <v>42231</v>
      </c>
      <c r="B179" s="231">
        <v>1867936</v>
      </c>
      <c r="C179">
        <f t="shared" si="4"/>
        <v>8</v>
      </c>
      <c r="D179">
        <f t="shared" si="5"/>
        <v>2015</v>
      </c>
    </row>
    <row r="180" spans="1:4">
      <c r="A180" s="230">
        <v>42262</v>
      </c>
      <c r="B180" s="231">
        <v>1723960</v>
      </c>
      <c r="C180">
        <f t="shared" si="4"/>
        <v>9</v>
      </c>
      <c r="D180">
        <f t="shared" si="5"/>
        <v>2015</v>
      </c>
    </row>
    <row r="181" spans="1:4">
      <c r="A181" s="230">
        <v>42292</v>
      </c>
      <c r="B181" s="231">
        <v>1804380</v>
      </c>
      <c r="C181">
        <f t="shared" si="4"/>
        <v>10</v>
      </c>
      <c r="D181">
        <f t="shared" si="5"/>
        <v>2015</v>
      </c>
    </row>
    <row r="182" spans="1:4">
      <c r="A182" s="230">
        <v>42323</v>
      </c>
      <c r="B182" s="231">
        <v>2064029</v>
      </c>
      <c r="C182">
        <f t="shared" si="4"/>
        <v>11</v>
      </c>
      <c r="D182">
        <f t="shared" si="5"/>
        <v>2015</v>
      </c>
    </row>
    <row r="183" spans="1:4">
      <c r="A183" s="230">
        <v>42353</v>
      </c>
      <c r="B183" s="231">
        <v>2389902</v>
      </c>
      <c r="C183">
        <f t="shared" si="4"/>
        <v>12</v>
      </c>
      <c r="D183">
        <f t="shared" si="5"/>
        <v>2015</v>
      </c>
    </row>
    <row r="184" spans="1:4">
      <c r="A184" s="230">
        <v>42384</v>
      </c>
      <c r="B184" s="231">
        <v>2880714</v>
      </c>
      <c r="C184">
        <f t="shared" si="4"/>
        <v>1</v>
      </c>
      <c r="D184">
        <f t="shared" si="5"/>
        <v>2016</v>
      </c>
    </row>
    <row r="185" spans="1:4">
      <c r="A185" s="230">
        <v>42415</v>
      </c>
      <c r="B185" s="231">
        <v>2459545</v>
      </c>
      <c r="C185">
        <f t="shared" si="4"/>
        <v>2</v>
      </c>
      <c r="D185">
        <f t="shared" si="5"/>
        <v>2016</v>
      </c>
    </row>
    <row r="186" spans="1:4">
      <c r="A186" s="230">
        <v>42444</v>
      </c>
      <c r="B186" s="231">
        <v>2164467</v>
      </c>
      <c r="C186">
        <f t="shared" si="4"/>
        <v>3</v>
      </c>
      <c r="D186">
        <f t="shared" si="5"/>
        <v>2016</v>
      </c>
    </row>
    <row r="187" spans="1:4">
      <c r="A187" s="230">
        <v>42475</v>
      </c>
      <c r="B187" s="231">
        <v>1903501</v>
      </c>
      <c r="C187">
        <f t="shared" si="4"/>
        <v>4</v>
      </c>
      <c r="D187">
        <f t="shared" si="5"/>
        <v>2016</v>
      </c>
    </row>
    <row r="188" spans="1:4">
      <c r="A188" s="230">
        <v>42505</v>
      </c>
      <c r="B188" s="231">
        <v>1785885</v>
      </c>
      <c r="C188">
        <f t="shared" si="4"/>
        <v>5</v>
      </c>
      <c r="D188">
        <f t="shared" si="5"/>
        <v>2016</v>
      </c>
    </row>
    <row r="189" spans="1:4">
      <c r="A189" s="230">
        <v>42536</v>
      </c>
      <c r="B189" s="231">
        <v>1825125</v>
      </c>
      <c r="C189">
        <f t="shared" si="4"/>
        <v>6</v>
      </c>
      <c r="D189">
        <f t="shared" si="5"/>
        <v>2016</v>
      </c>
    </row>
    <row r="190" spans="1:4">
      <c r="A190" s="230">
        <v>42566</v>
      </c>
      <c r="B190" s="231">
        <v>2001036</v>
      </c>
      <c r="C190">
        <f t="shared" si="4"/>
        <v>7</v>
      </c>
      <c r="D190">
        <f t="shared" si="5"/>
        <v>2016</v>
      </c>
    </row>
    <row r="191" spans="1:4">
      <c r="A191" s="230">
        <v>42597</v>
      </c>
      <c r="B191" s="231">
        <v>2023229</v>
      </c>
      <c r="C191">
        <f t="shared" si="4"/>
        <v>8</v>
      </c>
      <c r="D191">
        <f t="shared" si="5"/>
        <v>2016</v>
      </c>
    </row>
    <row r="192" spans="1:4">
      <c r="A192" s="230">
        <v>42628</v>
      </c>
      <c r="B192" s="231">
        <v>1774412</v>
      </c>
      <c r="C192">
        <f t="shared" si="4"/>
        <v>9</v>
      </c>
      <c r="D192">
        <f t="shared" si="5"/>
        <v>2016</v>
      </c>
    </row>
    <row r="193" spans="1:4">
      <c r="A193" s="230">
        <v>42658</v>
      </c>
      <c r="B193" s="231">
        <v>1748897</v>
      </c>
      <c r="C193">
        <f t="shared" si="4"/>
        <v>10</v>
      </c>
      <c r="D193">
        <f t="shared" si="5"/>
        <v>2016</v>
      </c>
    </row>
    <row r="194" spans="1:4">
      <c r="A194" s="230">
        <v>42689</v>
      </c>
      <c r="B194" s="231">
        <v>1979957</v>
      </c>
      <c r="C194">
        <f t="shared" si="4"/>
        <v>11</v>
      </c>
      <c r="D194">
        <f t="shared" si="5"/>
        <v>2016</v>
      </c>
    </row>
    <row r="195" spans="1:4">
      <c r="A195" s="230">
        <v>42719</v>
      </c>
      <c r="B195" s="231">
        <v>2665391</v>
      </c>
      <c r="C195">
        <f t="shared" si="4"/>
        <v>12</v>
      </c>
      <c r="D195">
        <f t="shared" si="5"/>
        <v>2016</v>
      </c>
    </row>
    <row r="196" spans="1:4">
      <c r="A196" s="230">
        <v>42750</v>
      </c>
      <c r="B196" s="231">
        <v>2708217</v>
      </c>
      <c r="C196">
        <f t="shared" si="4"/>
        <v>1</v>
      </c>
      <c r="D196">
        <f t="shared" si="5"/>
        <v>2017</v>
      </c>
    </row>
    <row r="197" spans="1:4">
      <c r="A197" s="230">
        <v>42781</v>
      </c>
      <c r="B197" s="231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30">
        <v>42809</v>
      </c>
      <c r="B198" s="231">
        <v>2324198</v>
      </c>
      <c r="C198">
        <f t="shared" si="6"/>
        <v>3</v>
      </c>
      <c r="D198">
        <f t="shared" si="7"/>
        <v>2017</v>
      </c>
    </row>
    <row r="199" spans="1:4">
      <c r="A199" s="230">
        <v>42840</v>
      </c>
      <c r="B199" s="231">
        <v>1753578</v>
      </c>
      <c r="C199">
        <f t="shared" si="6"/>
        <v>4</v>
      </c>
      <c r="D199">
        <f t="shared" si="7"/>
        <v>2017</v>
      </c>
    </row>
    <row r="200" spans="1:4">
      <c r="A200" s="230">
        <v>42870</v>
      </c>
      <c r="B200" s="231">
        <v>1710548</v>
      </c>
      <c r="C200">
        <f t="shared" si="6"/>
        <v>5</v>
      </c>
      <c r="D200">
        <f t="shared" si="7"/>
        <v>2017</v>
      </c>
    </row>
    <row r="201" spans="1:4">
      <c r="A201" s="230">
        <v>42901</v>
      </c>
      <c r="B201" s="231">
        <v>1731387</v>
      </c>
      <c r="C201">
        <f t="shared" si="6"/>
        <v>6</v>
      </c>
      <c r="D201">
        <f t="shared" si="7"/>
        <v>2017</v>
      </c>
    </row>
    <row r="202" spans="1:4">
      <c r="A202" s="230">
        <v>42931</v>
      </c>
      <c r="B202" s="231">
        <v>1950510</v>
      </c>
      <c r="C202">
        <f t="shared" si="6"/>
        <v>7</v>
      </c>
      <c r="D202">
        <f t="shared" si="7"/>
        <v>2017</v>
      </c>
    </row>
    <row r="203" spans="1:4">
      <c r="A203" s="230">
        <v>42962</v>
      </c>
      <c r="B203" s="231">
        <v>1904112</v>
      </c>
      <c r="C203">
        <f t="shared" si="6"/>
        <v>8</v>
      </c>
      <c r="D203">
        <f t="shared" si="7"/>
        <v>2017</v>
      </c>
    </row>
    <row r="204" spans="1:4">
      <c r="A204" s="230">
        <v>42993</v>
      </c>
      <c r="B204" s="231">
        <v>1737701</v>
      </c>
      <c r="C204">
        <f t="shared" si="6"/>
        <v>9</v>
      </c>
      <c r="D204">
        <f t="shared" si="7"/>
        <v>2017</v>
      </c>
    </row>
    <row r="205" spans="1:4">
      <c r="A205" s="230">
        <v>43023</v>
      </c>
      <c r="B205" s="231">
        <v>1838965</v>
      </c>
      <c r="C205">
        <f t="shared" si="6"/>
        <v>10</v>
      </c>
      <c r="D205">
        <f t="shared" si="7"/>
        <v>2017</v>
      </c>
    </row>
    <row r="206" spans="1:4">
      <c r="A206" s="230">
        <v>43054</v>
      </c>
      <c r="B206" s="231">
        <v>2155805</v>
      </c>
      <c r="C206">
        <f t="shared" si="6"/>
        <v>11</v>
      </c>
      <c r="D206">
        <f t="shared" si="7"/>
        <v>2017</v>
      </c>
    </row>
    <row r="207" spans="1:4">
      <c r="A207" s="230">
        <v>43084</v>
      </c>
      <c r="B207" s="231">
        <v>2858509</v>
      </c>
      <c r="C207">
        <f t="shared" si="6"/>
        <v>12</v>
      </c>
      <c r="D207">
        <f t="shared" si="7"/>
        <v>2017</v>
      </c>
    </row>
    <row r="208" spans="1:4">
      <c r="A208" s="230">
        <v>43115</v>
      </c>
      <c r="B208" s="231">
        <v>3107734</v>
      </c>
      <c r="C208">
        <f t="shared" si="6"/>
        <v>1</v>
      </c>
      <c r="D208">
        <f t="shared" si="7"/>
        <v>2018</v>
      </c>
    </row>
    <row r="209" spans="1:4">
      <c r="A209" s="230">
        <v>43146</v>
      </c>
      <c r="B209" s="231">
        <v>2507085</v>
      </c>
      <c r="C209">
        <f t="shared" si="6"/>
        <v>2</v>
      </c>
      <c r="D209">
        <f t="shared" si="7"/>
        <v>2018</v>
      </c>
    </row>
    <row r="210" spans="1:4">
      <c r="A210" s="230">
        <v>43174</v>
      </c>
      <c r="B210" s="231">
        <v>2576005</v>
      </c>
      <c r="C210">
        <f t="shared" si="6"/>
        <v>3</v>
      </c>
      <c r="D210">
        <f t="shared" si="7"/>
        <v>2018</v>
      </c>
    </row>
    <row r="211" spans="1:4">
      <c r="A211" s="230">
        <v>43205</v>
      </c>
      <c r="B211" s="231">
        <v>2148089</v>
      </c>
      <c r="C211">
        <f t="shared" si="6"/>
        <v>4</v>
      </c>
      <c r="D211">
        <f t="shared" si="7"/>
        <v>2018</v>
      </c>
    </row>
    <row r="212" spans="1:4">
      <c r="A212" s="230">
        <v>43235</v>
      </c>
      <c r="B212" s="231">
        <v>1855856</v>
      </c>
      <c r="C212">
        <f t="shared" si="6"/>
        <v>5</v>
      </c>
      <c r="D212">
        <f t="shared" si="7"/>
        <v>2018</v>
      </c>
    </row>
    <row r="213" spans="1:4">
      <c r="A213" s="230">
        <v>43266</v>
      </c>
      <c r="B213" s="231">
        <v>1867447</v>
      </c>
      <c r="C213">
        <f t="shared" si="6"/>
        <v>6</v>
      </c>
      <c r="D213">
        <f t="shared" si="7"/>
        <v>2018</v>
      </c>
    </row>
    <row r="214" spans="1:4">
      <c r="A214" s="230">
        <v>43296</v>
      </c>
      <c r="B214" s="231">
        <v>2139037</v>
      </c>
      <c r="C214">
        <f t="shared" si="6"/>
        <v>7</v>
      </c>
      <c r="D214">
        <f t="shared" si="7"/>
        <v>2018</v>
      </c>
    </row>
    <row r="215" spans="1:4">
      <c r="A215" s="230">
        <v>43327</v>
      </c>
      <c r="B215" s="231">
        <v>2100482</v>
      </c>
      <c r="C215">
        <f t="shared" si="6"/>
        <v>8</v>
      </c>
      <c r="D215">
        <f t="shared" si="7"/>
        <v>2018</v>
      </c>
    </row>
    <row r="216" spans="1:4">
      <c r="A216" s="230">
        <v>43358</v>
      </c>
      <c r="B216" s="231">
        <v>1949898</v>
      </c>
      <c r="C216">
        <f t="shared" si="6"/>
        <v>9</v>
      </c>
      <c r="D216">
        <f t="shared" si="7"/>
        <v>2018</v>
      </c>
    </row>
    <row r="217" spans="1:4">
      <c r="A217" s="230">
        <v>43388</v>
      </c>
      <c r="B217" s="231">
        <v>2069201</v>
      </c>
      <c r="C217">
        <f t="shared" si="6"/>
        <v>10</v>
      </c>
      <c r="D217">
        <f t="shared" si="7"/>
        <v>2018</v>
      </c>
    </row>
    <row r="218" spans="1:4">
      <c r="A218" s="230">
        <v>43419</v>
      </c>
      <c r="B218" s="231">
        <v>2488282</v>
      </c>
      <c r="C218">
        <f t="shared" si="6"/>
        <v>11</v>
      </c>
      <c r="D218">
        <f t="shared" si="7"/>
        <v>2018</v>
      </c>
    </row>
    <row r="219" spans="1:4">
      <c r="A219" s="230">
        <v>43449</v>
      </c>
      <c r="B219" s="231">
        <v>2759042</v>
      </c>
      <c r="C219">
        <f t="shared" si="6"/>
        <v>12</v>
      </c>
      <c r="D219">
        <f t="shared" si="7"/>
        <v>2018</v>
      </c>
    </row>
    <row r="220" spans="1:4">
      <c r="A220" s="230">
        <v>43480</v>
      </c>
      <c r="B220" s="231">
        <v>3161732</v>
      </c>
      <c r="C220">
        <f t="shared" si="6"/>
        <v>1</v>
      </c>
      <c r="D220">
        <f t="shared" si="7"/>
        <v>2019</v>
      </c>
    </row>
    <row r="221" spans="1:4">
      <c r="A221" s="230">
        <v>43511</v>
      </c>
      <c r="B221" s="231">
        <v>2783640</v>
      </c>
      <c r="C221">
        <f t="shared" si="6"/>
        <v>2</v>
      </c>
      <c r="D221">
        <f t="shared" si="7"/>
        <v>2019</v>
      </c>
    </row>
    <row r="222" spans="1:4">
      <c r="A222" s="230">
        <v>43539</v>
      </c>
      <c r="B222" s="231">
        <v>2680848</v>
      </c>
      <c r="C222">
        <f t="shared" si="6"/>
        <v>3</v>
      </c>
      <c r="D222">
        <f t="shared" si="7"/>
        <v>2019</v>
      </c>
    </row>
    <row r="223" spans="1:4">
      <c r="A223" s="230">
        <v>43570</v>
      </c>
      <c r="B223" s="231">
        <v>1994279</v>
      </c>
      <c r="C223">
        <f t="shared" si="6"/>
        <v>4</v>
      </c>
      <c r="D223">
        <f t="shared" si="7"/>
        <v>2019</v>
      </c>
    </row>
    <row r="224" spans="1:4">
      <c r="A224" s="230">
        <v>43600</v>
      </c>
      <c r="B224" s="231">
        <v>1912779</v>
      </c>
      <c r="C224">
        <f t="shared" si="6"/>
        <v>5</v>
      </c>
      <c r="D224">
        <f t="shared" si="7"/>
        <v>2019</v>
      </c>
    </row>
    <row r="225" spans="1:4">
      <c r="A225" s="230">
        <v>43631</v>
      </c>
      <c r="B225" s="231">
        <v>1902995</v>
      </c>
      <c r="C225">
        <f t="shared" si="6"/>
        <v>6</v>
      </c>
      <c r="D225">
        <f t="shared" si="7"/>
        <v>2019</v>
      </c>
    </row>
    <row r="226" spans="1:4">
      <c r="A226" s="230">
        <v>43661</v>
      </c>
      <c r="B226" s="231">
        <v>2162450</v>
      </c>
      <c r="C226">
        <f t="shared" si="6"/>
        <v>7</v>
      </c>
      <c r="D226">
        <f t="shared" si="7"/>
        <v>2019</v>
      </c>
    </row>
    <row r="227" spans="1:4">
      <c r="A227" s="230">
        <v>43692</v>
      </c>
      <c r="B227" s="231">
        <v>2197474</v>
      </c>
      <c r="C227">
        <f t="shared" si="6"/>
        <v>8</v>
      </c>
      <c r="D227">
        <f t="shared" si="7"/>
        <v>2019</v>
      </c>
    </row>
    <row r="228" spans="1:4">
      <c r="A228" s="230">
        <v>43723</v>
      </c>
      <c r="B228" s="231">
        <v>1982049</v>
      </c>
      <c r="C228">
        <f t="shared" si="6"/>
        <v>9</v>
      </c>
      <c r="D228">
        <f t="shared" si="7"/>
        <v>2019</v>
      </c>
    </row>
    <row r="229" spans="1:4">
      <c r="A229" s="230">
        <v>43753</v>
      </c>
      <c r="B229" s="231">
        <v>2072599</v>
      </c>
      <c r="C229">
        <f t="shared" si="6"/>
        <v>10</v>
      </c>
      <c r="D229">
        <f t="shared" si="7"/>
        <v>2019</v>
      </c>
    </row>
    <row r="230" spans="1:4">
      <c r="A230" s="230">
        <v>43784</v>
      </c>
      <c r="B230" s="231">
        <v>2535754</v>
      </c>
      <c r="C230">
        <f t="shared" si="6"/>
        <v>11</v>
      </c>
      <c r="D230">
        <f t="shared" si="7"/>
        <v>2019</v>
      </c>
    </row>
    <row r="231" spans="1:4">
      <c r="A231" s="230">
        <v>43814</v>
      </c>
      <c r="B231" s="231">
        <v>2904407</v>
      </c>
      <c r="C231">
        <f t="shared" si="6"/>
        <v>12</v>
      </c>
      <c r="D231">
        <f t="shared" si="7"/>
        <v>2019</v>
      </c>
    </row>
    <row r="232" spans="1:4">
      <c r="A232" s="230">
        <v>43845</v>
      </c>
      <c r="B232" s="231">
        <v>3052335</v>
      </c>
      <c r="C232">
        <f t="shared" si="6"/>
        <v>1</v>
      </c>
      <c r="D232">
        <f t="shared" si="7"/>
        <v>2020</v>
      </c>
    </row>
    <row r="233" spans="1:4">
      <c r="A233" s="230">
        <v>43876</v>
      </c>
      <c r="B233" s="231">
        <v>2809540</v>
      </c>
      <c r="C233">
        <f t="shared" si="6"/>
        <v>2</v>
      </c>
      <c r="D233">
        <f t="shared" si="7"/>
        <v>2020</v>
      </c>
    </row>
    <row r="234" spans="1:4">
      <c r="A234" s="230">
        <v>43905</v>
      </c>
      <c r="B234" s="231">
        <v>2475096</v>
      </c>
      <c r="C234">
        <f t="shared" si="6"/>
        <v>3</v>
      </c>
      <c r="D234">
        <f t="shared" si="7"/>
        <v>2020</v>
      </c>
    </row>
    <row r="235" spans="1:4">
      <c r="A235" s="230">
        <v>43936</v>
      </c>
      <c r="B235" s="231">
        <v>2035122</v>
      </c>
      <c r="C235">
        <f t="shared" si="6"/>
        <v>4</v>
      </c>
      <c r="D235">
        <f t="shared" si="7"/>
        <v>2020</v>
      </c>
    </row>
    <row r="236" spans="1:4">
      <c r="A236" s="230">
        <v>43966</v>
      </c>
      <c r="B236" s="231">
        <v>1861283</v>
      </c>
      <c r="C236">
        <f t="shared" si="6"/>
        <v>5</v>
      </c>
      <c r="D236">
        <f t="shared" si="7"/>
        <v>2020</v>
      </c>
    </row>
    <row r="237" spans="1:4">
      <c r="A237" s="230">
        <v>43997</v>
      </c>
      <c r="B237" s="231">
        <v>1917555</v>
      </c>
      <c r="C237">
        <f t="shared" si="6"/>
        <v>6</v>
      </c>
      <c r="D237">
        <f t="shared" si="7"/>
        <v>2020</v>
      </c>
    </row>
    <row r="238" spans="1:4">
      <c r="A238" s="230">
        <v>44027</v>
      </c>
      <c r="B238" s="231">
        <v>2234989</v>
      </c>
      <c r="C238">
        <f t="shared" si="6"/>
        <v>7</v>
      </c>
      <c r="D238">
        <f t="shared" si="7"/>
        <v>2020</v>
      </c>
    </row>
    <row r="239" spans="1:4">
      <c r="A239" s="230">
        <v>44058</v>
      </c>
      <c r="B239" s="231">
        <v>2173203</v>
      </c>
      <c r="C239">
        <f t="shared" si="6"/>
        <v>8</v>
      </c>
      <c r="D239">
        <f t="shared" si="7"/>
        <v>2020</v>
      </c>
    </row>
    <row r="240" spans="1:4">
      <c r="A240" s="230">
        <v>44089</v>
      </c>
      <c r="B240" s="231">
        <v>1938029</v>
      </c>
      <c r="C240">
        <f t="shared" si="6"/>
        <v>9</v>
      </c>
      <c r="D240">
        <f t="shared" si="7"/>
        <v>2020</v>
      </c>
    </row>
    <row r="241" spans="1:4">
      <c r="A241" s="230">
        <v>44119</v>
      </c>
      <c r="B241" s="231">
        <v>2093493</v>
      </c>
      <c r="C241">
        <f t="shared" si="6"/>
        <v>10</v>
      </c>
      <c r="D241">
        <f t="shared" si="7"/>
        <v>2020</v>
      </c>
    </row>
    <row r="242" spans="1:4">
      <c r="A242" s="230">
        <v>44150</v>
      </c>
      <c r="B242" s="231">
        <v>2215375</v>
      </c>
      <c r="C242">
        <f t="shared" si="6"/>
        <v>11</v>
      </c>
      <c r="D242">
        <f t="shared" si="7"/>
        <v>2020</v>
      </c>
    </row>
    <row r="243" spans="1:4">
      <c r="A243" s="230">
        <v>44180</v>
      </c>
      <c r="B243" s="231">
        <v>2924939</v>
      </c>
      <c r="C243">
        <f t="shared" si="6"/>
        <v>12</v>
      </c>
      <c r="D243">
        <f t="shared" si="7"/>
        <v>2020</v>
      </c>
    </row>
    <row r="244" spans="1:4">
      <c r="A244" s="230">
        <v>44211</v>
      </c>
      <c r="B244" s="231">
        <v>3056278</v>
      </c>
      <c r="C244">
        <f t="shared" si="6"/>
        <v>1</v>
      </c>
      <c r="D244">
        <f t="shared" si="7"/>
        <v>2021</v>
      </c>
    </row>
    <row r="245" spans="1:4">
      <c r="A245" s="230">
        <v>44242</v>
      </c>
      <c r="B245" s="231">
        <v>2850394</v>
      </c>
      <c r="C245">
        <f t="shared" si="6"/>
        <v>2</v>
      </c>
      <c r="D245">
        <f t="shared" si="7"/>
        <v>2021</v>
      </c>
    </row>
    <row r="246" spans="1:4">
      <c r="A246" s="230">
        <v>44270</v>
      </c>
      <c r="B246" s="231">
        <v>2387023</v>
      </c>
      <c r="C246">
        <f t="shared" si="6"/>
        <v>3</v>
      </c>
      <c r="D246">
        <f t="shared" si="7"/>
        <v>2021</v>
      </c>
    </row>
    <row r="247" spans="1:4">
      <c r="A247" s="230">
        <v>44301</v>
      </c>
      <c r="B247" s="231">
        <v>2036708</v>
      </c>
      <c r="C247">
        <f t="shared" si="6"/>
        <v>4</v>
      </c>
      <c r="D247">
        <f t="shared" si="7"/>
        <v>2021</v>
      </c>
    </row>
    <row r="248" spans="1:4">
      <c r="A248" s="230">
        <v>44331</v>
      </c>
      <c r="B248" s="231">
        <v>1882870</v>
      </c>
      <c r="C248">
        <f t="shared" si="6"/>
        <v>5</v>
      </c>
      <c r="D248">
        <f t="shared" si="7"/>
        <v>2021</v>
      </c>
    </row>
    <row r="249" spans="1:4">
      <c r="A249" s="230">
        <v>44362</v>
      </c>
      <c r="B249" s="231">
        <v>2008918</v>
      </c>
      <c r="C249">
        <f t="shared" si="6"/>
        <v>6</v>
      </c>
      <c r="D249">
        <f t="shared" si="7"/>
        <v>2021</v>
      </c>
    </row>
    <row r="250" spans="1:4">
      <c r="A250" s="230">
        <v>44392</v>
      </c>
      <c r="B250" s="231">
        <v>2171329</v>
      </c>
      <c r="C250">
        <f t="shared" si="6"/>
        <v>7</v>
      </c>
      <c r="D250">
        <f t="shared" si="7"/>
        <v>2021</v>
      </c>
    </row>
    <row r="251" spans="1:4">
      <c r="A251" s="230">
        <v>44423</v>
      </c>
      <c r="B251" s="231">
        <v>2188822</v>
      </c>
      <c r="C251">
        <f t="shared" si="6"/>
        <v>8</v>
      </c>
      <c r="D251">
        <f t="shared" si="7"/>
        <v>2021</v>
      </c>
    </row>
    <row r="252" spans="1:4">
      <c r="A252" s="230">
        <v>44454</v>
      </c>
      <c r="B252" s="231">
        <v>1906377</v>
      </c>
      <c r="C252">
        <f t="shared" si="6"/>
        <v>9</v>
      </c>
      <c r="D252">
        <f t="shared" si="7"/>
        <v>2021</v>
      </c>
    </row>
    <row r="253" spans="1:4">
      <c r="A253" s="230">
        <v>44484</v>
      </c>
      <c r="B253" s="231">
        <v>2015381</v>
      </c>
      <c r="C253">
        <f t="shared" si="6"/>
        <v>10</v>
      </c>
      <c r="D253">
        <f t="shared" si="7"/>
        <v>2021</v>
      </c>
    </row>
    <row r="254" spans="1:4">
      <c r="A254" s="230">
        <v>44515</v>
      </c>
      <c r="B254" s="231">
        <v>2427617</v>
      </c>
      <c r="C254">
        <f t="shared" si="6"/>
        <v>11</v>
      </c>
      <c r="D254">
        <f t="shared" si="7"/>
        <v>2021</v>
      </c>
    </row>
    <row r="255" spans="1:4">
      <c r="A255" s="230">
        <v>44545</v>
      </c>
      <c r="B255" s="231">
        <v>2731775</v>
      </c>
      <c r="C255">
        <f t="shared" si="6"/>
        <v>12</v>
      </c>
      <c r="D255">
        <f t="shared" si="7"/>
        <v>2021</v>
      </c>
    </row>
    <row r="256" spans="1:4">
      <c r="A256" s="230">
        <v>44576</v>
      </c>
      <c r="B256" s="231">
        <v>3301692</v>
      </c>
      <c r="C256">
        <f t="shared" si="6"/>
        <v>1</v>
      </c>
      <c r="D256">
        <f t="shared" si="7"/>
        <v>2022</v>
      </c>
    </row>
    <row r="257" spans="1:4">
      <c r="A257" s="230">
        <v>44607</v>
      </c>
      <c r="B257" s="231">
        <v>2803540</v>
      </c>
      <c r="C257">
        <f t="shared" si="6"/>
        <v>2</v>
      </c>
      <c r="D257">
        <f t="shared" si="7"/>
        <v>2022</v>
      </c>
    </row>
    <row r="258" spans="1:4">
      <c r="A258" s="230">
        <v>44635</v>
      </c>
      <c r="B258" s="231">
        <v>2519200</v>
      </c>
      <c r="C258">
        <f t="shared" si="6"/>
        <v>3</v>
      </c>
      <c r="D258">
        <f t="shared" si="7"/>
        <v>2022</v>
      </c>
    </row>
    <row r="259" spans="1:4">
      <c r="A259" s="230">
        <v>44666</v>
      </c>
      <c r="B259" s="231">
        <v>2119591</v>
      </c>
      <c r="C259">
        <f t="shared" si="6"/>
        <v>4</v>
      </c>
      <c r="D259">
        <f t="shared" si="7"/>
        <v>2022</v>
      </c>
    </row>
    <row r="260" spans="1:4">
      <c r="A260" s="230">
        <v>44696</v>
      </c>
      <c r="B260" s="231">
        <v>1999260</v>
      </c>
      <c r="C260">
        <f t="shared" si="6"/>
        <v>5</v>
      </c>
      <c r="D260">
        <f t="shared" si="7"/>
        <v>2022</v>
      </c>
    </row>
    <row r="261" spans="1:4">
      <c r="A261" s="230">
        <v>44727</v>
      </c>
      <c r="B261" s="231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30">
        <v>44757</v>
      </c>
      <c r="B262" s="231">
        <v>2325099</v>
      </c>
      <c r="C262">
        <f t="shared" si="8"/>
        <v>7</v>
      </c>
      <c r="D262">
        <f t="shared" si="9"/>
        <v>2022</v>
      </c>
    </row>
    <row r="263" spans="1:4">
      <c r="A263" s="230">
        <v>44788</v>
      </c>
      <c r="B263" s="231">
        <v>2301750</v>
      </c>
      <c r="C263">
        <f t="shared" si="8"/>
        <v>8</v>
      </c>
      <c r="D263">
        <f t="shared" si="9"/>
        <v>2022</v>
      </c>
    </row>
    <row r="264" spans="1:4">
      <c r="A264" s="230">
        <v>44819</v>
      </c>
      <c r="B264" s="231">
        <v>2044059</v>
      </c>
      <c r="C264">
        <f t="shared" si="8"/>
        <v>9</v>
      </c>
      <c r="D264">
        <f t="shared" si="9"/>
        <v>2022</v>
      </c>
    </row>
    <row r="265" spans="1:4">
      <c r="A265" s="230">
        <v>44849</v>
      </c>
      <c r="B265" s="231">
        <v>2111844</v>
      </c>
      <c r="C265">
        <f t="shared" si="8"/>
        <v>10</v>
      </c>
      <c r="D265">
        <f t="shared" si="9"/>
        <v>2022</v>
      </c>
    </row>
    <row r="266" spans="1:4">
      <c r="A266" s="230">
        <v>44880</v>
      </c>
      <c r="B266" s="231">
        <v>2504109</v>
      </c>
      <c r="C266">
        <f t="shared" si="8"/>
        <v>11</v>
      </c>
      <c r="D266">
        <f t="shared" si="9"/>
        <v>2022</v>
      </c>
    </row>
    <row r="267" spans="1:4">
      <c r="A267" s="230">
        <v>44910</v>
      </c>
      <c r="B267" s="231">
        <v>3086737</v>
      </c>
      <c r="C267">
        <f t="shared" si="8"/>
        <v>12</v>
      </c>
      <c r="D267">
        <f t="shared" si="9"/>
        <v>2022</v>
      </c>
    </row>
    <row r="268" spans="1:4">
      <c r="A268" s="230">
        <v>44941</v>
      </c>
      <c r="B268" s="231">
        <v>3017144</v>
      </c>
      <c r="C268">
        <f t="shared" si="8"/>
        <v>1</v>
      </c>
      <c r="D268">
        <f t="shared" si="9"/>
        <v>2023</v>
      </c>
    </row>
    <row r="269" spans="1:4">
      <c r="A269" s="230">
        <v>44972</v>
      </c>
      <c r="B269" s="231">
        <v>2688632</v>
      </c>
      <c r="C269">
        <f t="shared" si="8"/>
        <v>2</v>
      </c>
      <c r="D269">
        <f t="shared" si="9"/>
        <v>2023</v>
      </c>
    </row>
    <row r="270" spans="1:4">
      <c r="A270" s="230">
        <v>45000</v>
      </c>
      <c r="B270" s="231">
        <v>2732981</v>
      </c>
      <c r="C270">
        <f t="shared" si="8"/>
        <v>3</v>
      </c>
      <c r="D270">
        <f t="shared" si="9"/>
        <v>2023</v>
      </c>
    </row>
    <row r="271" spans="1:4">
      <c r="A271" s="230">
        <v>45031</v>
      </c>
      <c r="B271" s="231">
        <v>2169587</v>
      </c>
      <c r="C271">
        <f t="shared" si="8"/>
        <v>4</v>
      </c>
      <c r="D271">
        <f t="shared" si="9"/>
        <v>2023</v>
      </c>
    </row>
    <row r="272" spans="1:4">
      <c r="A272" s="230">
        <v>45061</v>
      </c>
      <c r="B272" s="231">
        <v>2060657</v>
      </c>
      <c r="C272">
        <f t="shared" si="8"/>
        <v>5</v>
      </c>
      <c r="D272">
        <f t="shared" si="9"/>
        <v>2023</v>
      </c>
    </row>
    <row r="273" spans="1:4">
      <c r="A273" s="230">
        <v>45092</v>
      </c>
      <c r="B273" s="231">
        <v>2110581</v>
      </c>
      <c r="C273">
        <f t="shared" si="8"/>
        <v>6</v>
      </c>
      <c r="D273">
        <f t="shared" si="9"/>
        <v>2023</v>
      </c>
    </row>
    <row r="274" spans="1:4">
      <c r="A274" s="230">
        <v>45122</v>
      </c>
      <c r="B274" s="231">
        <v>2398570</v>
      </c>
      <c r="C274">
        <f t="shared" si="8"/>
        <v>7</v>
      </c>
      <c r="D274">
        <f t="shared" si="9"/>
        <v>2023</v>
      </c>
    </row>
    <row r="275" spans="1:4">
      <c r="A275" s="230">
        <v>45153</v>
      </c>
      <c r="B275" s="231">
        <v>2404795</v>
      </c>
      <c r="C275">
        <f t="shared" si="8"/>
        <v>8</v>
      </c>
      <c r="D275">
        <f t="shared" si="9"/>
        <v>2023</v>
      </c>
    </row>
    <row r="276" spans="1:4">
      <c r="A276" s="230">
        <v>45184</v>
      </c>
      <c r="B276" s="231">
        <v>2120191</v>
      </c>
      <c r="C276">
        <f t="shared" si="8"/>
        <v>9</v>
      </c>
      <c r="D276">
        <f t="shared" si="9"/>
        <v>2023</v>
      </c>
    </row>
    <row r="277" spans="1:4">
      <c r="A277" s="230">
        <v>45214</v>
      </c>
      <c r="B277" s="231">
        <v>2177956</v>
      </c>
      <c r="C277">
        <f t="shared" si="8"/>
        <v>10</v>
      </c>
      <c r="D277">
        <f t="shared" si="9"/>
        <v>2023</v>
      </c>
    </row>
    <row r="278" spans="1:4">
      <c r="A278" s="230">
        <v>45245</v>
      </c>
      <c r="B278" s="231">
        <v>2551703</v>
      </c>
      <c r="C278">
        <f t="shared" si="8"/>
        <v>11</v>
      </c>
      <c r="D278">
        <f t="shared" si="9"/>
        <v>2023</v>
      </c>
    </row>
    <row r="279" spans="1:4">
      <c r="A279" s="230">
        <v>45275</v>
      </c>
      <c r="B279" s="231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2.7310306705539356E-7</v>
      </c>
      <c r="C5">
        <f>SUMIFS('Combined Fuel Prices'!G:G,'Combined Fuel Prices'!$C:$C, "Biomass",'Combined Fuel Prices'!$AL:$AL,'BFPaT-pretax-electricity'!$A5) * (SUMIFS('Tax Percentages'!B:B,'Tax Percentages'!$A:$A,"Biomass"))</f>
        <v>2.7310306705539356E-7</v>
      </c>
      <c r="D5">
        <f>SUMIFS('Combined Fuel Prices'!H:H,'Combined Fuel Prices'!$C:$C, "Biomass",'Combined Fuel Prices'!$AL:$AL,'BFPaT-pretax-electricity'!$A5) * (SUMIFS('Tax Percentages'!C:C,'Tax Percentages'!$A:$A,"Biomass"))</f>
        <v>3.7306936210731749E-7</v>
      </c>
      <c r="E5">
        <f>SUMIFS('Combined Fuel Prices'!I:I,'Combined Fuel Prices'!$C:$C, "Biomass",'Combined Fuel Prices'!$AL:$AL,'BFPaT-pretax-electricity'!$A5) * (SUMIFS('Tax Percentages'!D:D,'Tax Percentages'!$A:$A,"Biomass"))</f>
        <v>3.6225304577996248E-7</v>
      </c>
      <c r="F5">
        <f>SUMIFS('Combined Fuel Prices'!J:J,'Combined Fuel Prices'!$C:$C, "Biomass",'Combined Fuel Prices'!$AL:$AL,'BFPaT-pretax-electricity'!$A5) * (SUMIFS('Tax Percentages'!E:E,'Tax Percentages'!$A:$A,"Biomass"))</f>
        <v>3.3954498135501004E-7</v>
      </c>
      <c r="G5">
        <f>SUMIFS('Combined Fuel Prices'!K:K,'Combined Fuel Prices'!$C:$C, "Biomass",'Combined Fuel Prices'!$AL:$AL,'BFPaT-pretax-electricity'!$A5) * (SUMIFS('Tax Percentages'!F:F,'Tax Percentages'!$A:$A,"Biomass"))</f>
        <v>3.248976982940051E-7</v>
      </c>
      <c r="H5">
        <f>SUMIFS('Combined Fuel Prices'!L:L,'Combined Fuel Prices'!$C:$C, "Biomass",'Combined Fuel Prices'!$AL:$AL,'BFPaT-pretax-electricity'!$A5) * (SUMIFS('Tax Percentages'!G:G,'Tax Percentages'!$A:$A,"Biomass"))</f>
        <v>3.192608274758558E-7</v>
      </c>
      <c r="I5">
        <f>SUMIFS('Combined Fuel Prices'!M:M,'Combined Fuel Prices'!$C:$C, "Biomass",'Combined Fuel Prices'!$AL:$AL,'BFPaT-pretax-electricity'!$A5) * (SUMIFS('Tax Percentages'!H:H,'Tax Percentages'!$A:$A,"Biomass"))</f>
        <v>3.1628828492049861E-7</v>
      </c>
      <c r="J5">
        <f>SUMIFS('Combined Fuel Prices'!N:N,'Combined Fuel Prices'!$C:$C, "Biomass",'Combined Fuel Prices'!$AL:$AL,'BFPaT-pretax-electricity'!$A5) * (SUMIFS('Tax Percentages'!I:I,'Tax Percentages'!$A:$A,"Biomass"))</f>
        <v>3.1571955483728719E-7</v>
      </c>
      <c r="K5">
        <f>SUMIFS('Combined Fuel Prices'!O:O,'Combined Fuel Prices'!$C:$C, "Biomass",'Combined Fuel Prices'!$AL:$AL,'BFPaT-pretax-electricity'!$A5) * (SUMIFS('Tax Percentages'!J:J,'Tax Percentages'!$A:$A,"Biomass"))</f>
        <v>3.1563889212050361E-7</v>
      </c>
      <c r="L5">
        <f>SUMIFS('Combined Fuel Prices'!P:P,'Combined Fuel Prices'!$C:$C, "Biomass",'Combined Fuel Prices'!$AL:$AL,'BFPaT-pretax-electricity'!$A5) * (SUMIFS('Tax Percentages'!K:K,'Tax Percentages'!$A:$A,"Biomass"))</f>
        <v>3.1528627401085033E-7</v>
      </c>
      <c r="M5">
        <f>SUMIFS('Combined Fuel Prices'!Q:Q,'Combined Fuel Prices'!$C:$C, "Biomass",'Combined Fuel Prices'!$AL:$AL,'BFPaT-pretax-electricity'!$A5) * (SUMIFS('Tax Percentages'!L:L,'Tax Percentages'!$A:$A,"Biomass"))</f>
        <v>3.172149795334006E-7</v>
      </c>
      <c r="N5">
        <f>SUMIFS('Combined Fuel Prices'!R:R,'Combined Fuel Prices'!$C:$C, "Biomass",'Combined Fuel Prices'!$AL:$AL,'BFPaT-pretax-electricity'!$A5) * (SUMIFS('Tax Percentages'!M:M,'Tax Percentages'!$A:$A,"Biomass"))</f>
        <v>3.1916411061333649E-7</v>
      </c>
      <c r="O5">
        <f>SUMIFS('Combined Fuel Prices'!S:S,'Combined Fuel Prices'!$C:$C, "Biomass",'Combined Fuel Prices'!$AL:$AL,'BFPaT-pretax-electricity'!$A5) * (SUMIFS('Tax Percentages'!N:N,'Tax Percentages'!$A:$A,"Biomass"))</f>
        <v>3.2181077708297573E-7</v>
      </c>
      <c r="P5">
        <f>SUMIFS('Combined Fuel Prices'!T:T,'Combined Fuel Prices'!$C:$C, "Biomass",'Combined Fuel Prices'!$AL:$AL,'BFPaT-pretax-electricity'!$A5) * (SUMIFS('Tax Percentages'!O:O,'Tax Percentages'!$A:$A,"Biomass"))</f>
        <v>3.2900696665832296E-7</v>
      </c>
      <c r="Q5">
        <f>SUMIFS('Combined Fuel Prices'!U:U,'Combined Fuel Prices'!$C:$C, "Biomass",'Combined Fuel Prices'!$AL:$AL,'BFPaT-pretax-electricity'!$A5) * (SUMIFS('Tax Percentages'!P:P,'Tax Percentages'!$A:$A,"Biomass"))</f>
        <v>3.2622959448416492E-7</v>
      </c>
      <c r="R5">
        <f>SUMIFS('Combined Fuel Prices'!V:V,'Combined Fuel Prices'!$C:$C, "Biomass",'Combined Fuel Prices'!$AL:$AL,'BFPaT-pretax-electricity'!$A5) * (SUMIFS('Tax Percentages'!Q:Q,'Tax Percentages'!$A:$A,"Biomass"))</f>
        <v>3.3180922511526197E-7</v>
      </c>
      <c r="S5">
        <f>SUMIFS('Combined Fuel Prices'!W:W,'Combined Fuel Prices'!$C:$C, "Biomass",'Combined Fuel Prices'!$AL:$AL,'BFPaT-pretax-electricity'!$A5) * (SUMIFS('Tax Percentages'!R:R,'Tax Percentages'!$A:$A,"Biomass"))</f>
        <v>3.3337159542542785E-7</v>
      </c>
      <c r="T5">
        <f>SUMIFS('Combined Fuel Prices'!X:X,'Combined Fuel Prices'!$C:$C, "Biomass",'Combined Fuel Prices'!$AL:$AL,'BFPaT-pretax-electricity'!$A5) * (SUMIFS('Tax Percentages'!S:S,'Tax Percentages'!$A:$A,"Biomass"))</f>
        <v>3.3714246393217268E-7</v>
      </c>
      <c r="U5">
        <f>SUMIFS('Combined Fuel Prices'!Y:Y,'Combined Fuel Prices'!$C:$C, "Biomass",'Combined Fuel Prices'!$AL:$AL,'BFPaT-pretax-electricity'!$A5) * (SUMIFS('Tax Percentages'!T:T,'Tax Percentages'!$A:$A,"Biomass"))</f>
        <v>3.3775649593180122E-7</v>
      </c>
      <c r="V5">
        <f>SUMIFS('Combined Fuel Prices'!Z:Z,'Combined Fuel Prices'!$C:$C, "Biomass",'Combined Fuel Prices'!$AL:$AL,'BFPaT-pretax-electricity'!$A5) * (SUMIFS('Tax Percentages'!U:U,'Tax Percentages'!$A:$A,"Biomass"))</f>
        <v>3.3889866491735656E-7</v>
      </c>
      <c r="W5">
        <f>SUMIFS('Combined Fuel Prices'!AA:AA,'Combined Fuel Prices'!$C:$C, "Biomass",'Combined Fuel Prices'!$AL:$AL,'BFPaT-pretax-electricity'!$A5) * (SUMIFS('Tax Percentages'!V:V,'Tax Percentages'!$A:$A,"Biomass"))</f>
        <v>3.4089987583461053E-7</v>
      </c>
      <c r="X5">
        <f>SUMIFS('Combined Fuel Prices'!AB:AB,'Combined Fuel Prices'!$C:$C, "Biomass",'Combined Fuel Prices'!$AL:$AL,'BFPaT-pretax-electricity'!$A5) * (SUMIFS('Tax Percentages'!W:W,'Tax Percentages'!$A:$A,"Biomass"))</f>
        <v>3.4052310331870108E-7</v>
      </c>
      <c r="Y5">
        <f>SUMIFS('Combined Fuel Prices'!AC:AC,'Combined Fuel Prices'!$C:$C, "Biomass",'Combined Fuel Prices'!$AL:$AL,'BFPaT-pretax-electricity'!$A5) * (SUMIFS('Tax Percentages'!X:X,'Tax Percentages'!$A:$A,"Biomass"))</f>
        <v>3.4085652393496808E-7</v>
      </c>
      <c r="Z5">
        <f>SUMIFS('Combined Fuel Prices'!AD:AD,'Combined Fuel Prices'!$C:$C, "Biomass",'Combined Fuel Prices'!$AL:$AL,'BFPaT-pretax-electricity'!$A5) * (SUMIFS('Tax Percentages'!Y:Y,'Tax Percentages'!$A:$A,"Biomass"))</f>
        <v>3.3800336656690027E-7</v>
      </c>
      <c r="AA5">
        <f>SUMIFS('Combined Fuel Prices'!AE:AE,'Combined Fuel Prices'!$C:$C, "Biomass",'Combined Fuel Prices'!$AL:$AL,'BFPaT-pretax-electricity'!$A5) * (SUMIFS('Tax Percentages'!Z:Z,'Tax Percentages'!$A:$A,"Biomass"))</f>
        <v>3.3760818549568887E-7</v>
      </c>
      <c r="AB5">
        <f>SUMIFS('Combined Fuel Prices'!AF:AF,'Combined Fuel Prices'!$C:$C, "Biomass",'Combined Fuel Prices'!$AL:$AL,'BFPaT-pretax-electricity'!$A5) * (SUMIFS('Tax Percentages'!AA:AA,'Tax Percentages'!$A:$A,"Biomass"))</f>
        <v>3.3864110888499529E-7</v>
      </c>
      <c r="AC5">
        <f>SUMIFS('Combined Fuel Prices'!AG:AG,'Combined Fuel Prices'!$C:$C, "Biomass",'Combined Fuel Prices'!$AL:$AL,'BFPaT-pretax-electricity'!$A5) * (SUMIFS('Tax Percentages'!AB:AB,'Tax Percentages'!$A:$A,"Biomass"))</f>
        <v>3.375524785279327E-7</v>
      </c>
      <c r="AD5">
        <f>SUMIFS('Combined Fuel Prices'!AH:AH,'Combined Fuel Prices'!$C:$C, "Biomass",'Combined Fuel Prices'!$AL:$AL,'BFPaT-pretax-electricity'!$A5) * (SUMIFS('Tax Percentages'!AC:AC,'Tax Percentages'!$A:$A,"Biomass"))</f>
        <v>3.3840995498814923E-7</v>
      </c>
      <c r="AE5">
        <f>SUMIFS('Combined Fuel Prices'!AI:AI,'Combined Fuel Prices'!$C:$C, "Biomass",'Combined Fuel Prices'!$AL:$AL,'BFPaT-pretax-electricity'!$A5) * (SUMIFS('Tax Percentages'!AD:AD,'Tax Percentages'!$A:$A,"Biomass"))</f>
        <v>3.348070980411896E-7</v>
      </c>
      <c r="AF5">
        <f>SUMIFS('Combined Fuel Prices'!AJ:AJ,'Combined Fuel Prices'!$C:$C, "Biomass",'Combined Fuel Prices'!$AL:$AL,'BFPaT-pretax-electricity'!$A5) * (SUMIFS('Tax Percentages'!AE:AE,'Tax Percentages'!$A:$A,"Biomass"))</f>
        <v>3.3421319140552465E-7</v>
      </c>
      <c r="AG5">
        <f t="shared" si="2"/>
        <v>3.3421319140552465E-7</v>
      </c>
      <c r="AH5">
        <f t="shared" si="0"/>
        <v>3.3421319140552465E-7</v>
      </c>
      <c r="AI5">
        <f t="shared" si="0"/>
        <v>3.3421319140552465E-7</v>
      </c>
      <c r="AJ5">
        <f t="shared" si="0"/>
        <v>3.3421319140552465E-7</v>
      </c>
      <c r="AK5">
        <f t="shared" si="0"/>
        <v>3.3421319140552465E-7</v>
      </c>
      <c r="AL5">
        <f t="shared" si="0"/>
        <v>3.3421319140552465E-7</v>
      </c>
      <c r="AM5">
        <f t="shared" si="0"/>
        <v>3.3421319140552465E-7</v>
      </c>
      <c r="AN5">
        <f t="shared" si="0"/>
        <v>3.3421319140552465E-7</v>
      </c>
      <c r="AO5">
        <f t="shared" si="0"/>
        <v>3.3421319140552465E-7</v>
      </c>
      <c r="AP5">
        <f t="shared" si="0"/>
        <v>3.3421319140552465E-7</v>
      </c>
      <c r="AQ5">
        <f t="shared" si="0"/>
        <v>3.3421319140552465E-7</v>
      </c>
      <c r="AR5">
        <f t="shared" si="0"/>
        <v>3.3421319140552465E-7</v>
      </c>
      <c r="AS5">
        <f t="shared" si="0"/>
        <v>3.3421319140552465E-7</v>
      </c>
      <c r="AT5">
        <f t="shared" si="0"/>
        <v>3.3421319140552465E-7</v>
      </c>
      <c r="AU5">
        <f t="shared" si="0"/>
        <v>3.3421319140552465E-7</v>
      </c>
      <c r="AV5">
        <f t="shared" si="0"/>
        <v>3.3421319140552465E-7</v>
      </c>
      <c r="AW5">
        <f t="shared" si="0"/>
        <v>3.3421319140552465E-7</v>
      </c>
      <c r="AX5">
        <f t="shared" si="0"/>
        <v>3.3421319140552465E-7</v>
      </c>
      <c r="AY5">
        <f t="shared" si="0"/>
        <v>3.3421319140552465E-7</v>
      </c>
      <c r="AZ5">
        <f t="shared" si="0"/>
        <v>3.3421319140552465E-7</v>
      </c>
      <c r="BA5">
        <f t="shared" si="0"/>
        <v>3.3421319140552465E-7</v>
      </c>
      <c r="BB5">
        <f t="shared" si="0"/>
        <v>3.3421319140552465E-7</v>
      </c>
      <c r="BC5">
        <f t="shared" si="0"/>
        <v>3.3421319140552465E-7</v>
      </c>
      <c r="BD5">
        <f t="shared" si="0"/>
        <v>3.3421319140552465E-7</v>
      </c>
      <c r="BE5">
        <f t="shared" si="0"/>
        <v>3.3421319140552465E-7</v>
      </c>
      <c r="BF5">
        <f t="shared" si="0"/>
        <v>3.3421319140552465E-7</v>
      </c>
      <c r="BG5">
        <f t="shared" si="0"/>
        <v>3.3421319140552465E-7</v>
      </c>
      <c r="BH5">
        <f t="shared" si="0"/>
        <v>3.3421319140552465E-7</v>
      </c>
      <c r="BI5">
        <f t="shared" si="0"/>
        <v>3.3421319140552465E-7</v>
      </c>
      <c r="BJ5">
        <f t="shared" si="0"/>
        <v>3.3421319140552465E-7</v>
      </c>
      <c r="BK5">
        <f t="shared" si="0"/>
        <v>3.3421319140552465E-7</v>
      </c>
      <c r="BL5">
        <f t="shared" si="0"/>
        <v>3.3421319140552465E-7</v>
      </c>
      <c r="BM5">
        <f t="shared" si="0"/>
        <v>3.3421319140552465E-7</v>
      </c>
      <c r="BN5">
        <f t="shared" si="0"/>
        <v>3.3421319140552465E-7</v>
      </c>
      <c r="BO5">
        <f t="shared" si="0"/>
        <v>3.3421319140552465E-7</v>
      </c>
      <c r="BP5">
        <f t="shared" si="0"/>
        <v>3.3421319140552465E-7</v>
      </c>
      <c r="BQ5">
        <f t="shared" si="0"/>
        <v>3.3421319140552465E-7</v>
      </c>
      <c r="BR5">
        <f t="shared" si="0"/>
        <v>3.3421319140552465E-7</v>
      </c>
      <c r="BS5">
        <f t="shared" si="0"/>
        <v>3.3421319140552465E-7</v>
      </c>
      <c r="BT5">
        <f t="shared" si="0"/>
        <v>3.3421319140552465E-7</v>
      </c>
      <c r="BU5">
        <f t="shared" si="0"/>
        <v>3.3421319140552465E-7</v>
      </c>
      <c r="BV5">
        <f t="shared" si="0"/>
        <v>3.3421319140552465E-7</v>
      </c>
      <c r="BW5">
        <f t="shared" si="0"/>
        <v>3.3421319140552465E-7</v>
      </c>
      <c r="BX5">
        <f t="shared" si="0"/>
        <v>3.3421319140552465E-7</v>
      </c>
      <c r="BY5">
        <f t="shared" si="0"/>
        <v>3.3421319140552465E-7</v>
      </c>
      <c r="BZ5">
        <f t="shared" si="0"/>
        <v>3.3421319140552465E-7</v>
      </c>
      <c r="CA5">
        <f t="shared" si="0"/>
        <v>3.3421319140552465E-7</v>
      </c>
      <c r="CB5">
        <f t="shared" si="0"/>
        <v>3.3421319140552465E-7</v>
      </c>
      <c r="CC5">
        <f t="shared" si="0"/>
        <v>3.3421319140552465E-7</v>
      </c>
      <c r="CD5">
        <f t="shared" si="0"/>
        <v>3.3421319140552465E-7</v>
      </c>
    </row>
    <row r="6" spans="1:82">
      <c r="A6" s="16" t="s">
        <v>329</v>
      </c>
      <c r="B6">
        <f t="shared" si="1"/>
        <v>8.1239519946857574E-8</v>
      </c>
      <c r="C6">
        <f>SUMIFS('Combined Fuel Prices'!G:G,'Combined Fuel Prices'!$C:$C, "Biomass",'Combined Fuel Prices'!$AL:$AL,'BFPaT-pretax-electricity'!$A6) * (SUMIFS('Tax Percentages'!B:B,'Tax Percentages'!$A:$A,"Biomass"))</f>
        <v>8.1239519946857574E-8</v>
      </c>
      <c r="D6">
        <f>SUMIFS('Combined Fuel Prices'!H:H,'Combined Fuel Prices'!$C:$C, "Biomass",'Combined Fuel Prices'!$AL:$AL,'BFPaT-pretax-electricity'!$A6) * (SUMIFS('Tax Percentages'!C:C,'Tax Percentages'!$A:$A,"Biomass"))</f>
        <v>1.1438954738896275E-7</v>
      </c>
      <c r="E6">
        <f>SUMIFS('Combined Fuel Prices'!I:I,'Combined Fuel Prices'!$C:$C, "Biomass",'Combined Fuel Prices'!$AL:$AL,'BFPaT-pretax-electricity'!$A6) * (SUMIFS('Tax Percentages'!D:D,'Tax Percentages'!$A:$A,"Biomass"))</f>
        <v>1.0963550730647337E-7</v>
      </c>
      <c r="F6">
        <f>SUMIFS('Combined Fuel Prices'!J:J,'Combined Fuel Prices'!$C:$C, "Biomass",'Combined Fuel Prices'!$AL:$AL,'BFPaT-pretax-electricity'!$A6) * (SUMIFS('Tax Percentages'!E:E,'Tax Percentages'!$A:$A,"Biomass"))</f>
        <v>1.0055191855699062E-7</v>
      </c>
      <c r="G6">
        <f>SUMIFS('Combined Fuel Prices'!K:K,'Combined Fuel Prices'!$C:$C, "Biomass",'Combined Fuel Prices'!$AL:$AL,'BFPaT-pretax-electricity'!$A6) * (SUMIFS('Tax Percentages'!F:F,'Tax Percentages'!$A:$A,"Biomass"))</f>
        <v>9.4041867822870958E-8</v>
      </c>
      <c r="H6">
        <f>SUMIFS('Combined Fuel Prices'!L:L,'Combined Fuel Prices'!$C:$C, "Biomass",'Combined Fuel Prices'!$AL:$AL,'BFPaT-pretax-electricity'!$A6) * (SUMIFS('Tax Percentages'!G:G,'Tax Percentages'!$A:$A,"Biomass"))</f>
        <v>9.0978525195790085E-8</v>
      </c>
      <c r="I6">
        <f>SUMIFS('Combined Fuel Prices'!M:M,'Combined Fuel Prices'!$C:$C, "Biomass",'Combined Fuel Prices'!$AL:$AL,'BFPaT-pretax-electricity'!$A6) * (SUMIFS('Tax Percentages'!H:H,'Tax Percentages'!$A:$A,"Biomass"))</f>
        <v>8.9285370028745083E-8</v>
      </c>
      <c r="J6">
        <f>SUMIFS('Combined Fuel Prices'!N:N,'Combined Fuel Prices'!$C:$C, "Biomass",'Combined Fuel Prices'!$AL:$AL,'BFPaT-pretax-electricity'!$A6) * (SUMIFS('Tax Percentages'!I:I,'Tax Percentages'!$A:$A,"Biomass"))</f>
        <v>8.8431013672727755E-8</v>
      </c>
      <c r="K6">
        <f>SUMIFS('Combined Fuel Prices'!O:O,'Combined Fuel Prices'!$C:$C, "Biomass",'Combined Fuel Prices'!$AL:$AL,'BFPaT-pretax-electricity'!$A6) * (SUMIFS('Tax Percentages'!J:J,'Tax Percentages'!$A:$A,"Biomass"))</f>
        <v>8.8621234240632794E-8</v>
      </c>
      <c r="L6">
        <f>SUMIFS('Combined Fuel Prices'!P:P,'Combined Fuel Prices'!$C:$C, "Biomass",'Combined Fuel Prices'!$AL:$AL,'BFPaT-pretax-electricity'!$A6) * (SUMIFS('Tax Percentages'!K:K,'Tax Percentages'!$A:$A,"Biomass"))</f>
        <v>8.8094445376818641E-8</v>
      </c>
      <c r="M6">
        <f>SUMIFS('Combined Fuel Prices'!Q:Q,'Combined Fuel Prices'!$C:$C, "Biomass",'Combined Fuel Prices'!$AL:$AL,'BFPaT-pretax-electricity'!$A6) * (SUMIFS('Tax Percentages'!L:L,'Tax Percentages'!$A:$A,"Biomass"))</f>
        <v>8.8491954855017968E-8</v>
      </c>
      <c r="N6">
        <f>SUMIFS('Combined Fuel Prices'!R:R,'Combined Fuel Prices'!$C:$C, "Biomass",'Combined Fuel Prices'!$AL:$AL,'BFPaT-pretax-electricity'!$A6) * (SUMIFS('Tax Percentages'!M:M,'Tax Percentages'!$A:$A,"Biomass"))</f>
        <v>8.9305941100735025E-8</v>
      </c>
      <c r="O6">
        <f>SUMIFS('Combined Fuel Prices'!S:S,'Combined Fuel Prices'!$C:$C, "Biomass",'Combined Fuel Prices'!$AL:$AL,'BFPaT-pretax-electricity'!$A6) * (SUMIFS('Tax Percentages'!N:N,'Tax Percentages'!$A:$A,"Biomass"))</f>
        <v>9.0113431173556544E-8</v>
      </c>
      <c r="P6">
        <f>SUMIFS('Combined Fuel Prices'!T:T,'Combined Fuel Prices'!$C:$C, "Biomass",'Combined Fuel Prices'!$AL:$AL,'BFPaT-pretax-electricity'!$A6) * (SUMIFS('Tax Percentages'!O:O,'Tax Percentages'!$A:$A,"Biomass"))</f>
        <v>9.1529940654371009E-8</v>
      </c>
      <c r="Q6">
        <f>SUMIFS('Combined Fuel Prices'!U:U,'Combined Fuel Prices'!$C:$C, "Biomass",'Combined Fuel Prices'!$AL:$AL,'BFPaT-pretax-electricity'!$A6) * (SUMIFS('Tax Percentages'!P:P,'Tax Percentages'!$A:$A,"Biomass"))</f>
        <v>9.1141979654598443E-8</v>
      </c>
      <c r="R6">
        <f>SUMIFS('Combined Fuel Prices'!V:V,'Combined Fuel Prices'!$C:$C, "Biomass",'Combined Fuel Prices'!$AL:$AL,'BFPaT-pretax-electricity'!$A6) * (SUMIFS('Tax Percentages'!Q:Q,'Tax Percentages'!$A:$A,"Biomass"))</f>
        <v>9.2102596849514824E-8</v>
      </c>
      <c r="S6">
        <f>SUMIFS('Combined Fuel Prices'!W:W,'Combined Fuel Prices'!$C:$C, "Biomass",'Combined Fuel Prices'!$AL:$AL,'BFPaT-pretax-electricity'!$A6) * (SUMIFS('Tax Percentages'!R:R,'Tax Percentages'!$A:$A,"Biomass"))</f>
        <v>9.2593664013548478E-8</v>
      </c>
      <c r="T6">
        <f>SUMIFS('Combined Fuel Prices'!X:X,'Combined Fuel Prices'!$C:$C, "Biomass",'Combined Fuel Prices'!$AL:$AL,'BFPaT-pretax-electricity'!$A6) * (SUMIFS('Tax Percentages'!S:S,'Tax Percentages'!$A:$A,"Biomass"))</f>
        <v>9.3747374935964385E-8</v>
      </c>
      <c r="U6">
        <f>SUMIFS('Combined Fuel Prices'!Y:Y,'Combined Fuel Prices'!$C:$C, "Biomass",'Combined Fuel Prices'!$AL:$AL,'BFPaT-pretax-electricity'!$A6) * (SUMIFS('Tax Percentages'!T:T,'Tax Percentages'!$A:$A,"Biomass"))</f>
        <v>9.3806546838860583E-8</v>
      </c>
      <c r="V6">
        <f>SUMIFS('Combined Fuel Prices'!Z:Z,'Combined Fuel Prices'!$C:$C, "Biomass",'Combined Fuel Prices'!$AL:$AL,'BFPaT-pretax-electricity'!$A6) * (SUMIFS('Tax Percentages'!U:U,'Tax Percentages'!$A:$A,"Biomass"))</f>
        <v>9.4190584542619086E-8</v>
      </c>
      <c r="W6">
        <f>SUMIFS('Combined Fuel Prices'!AA:AA,'Combined Fuel Prices'!$C:$C, "Biomass",'Combined Fuel Prices'!$AL:$AL,'BFPaT-pretax-electricity'!$A6) * (SUMIFS('Tax Percentages'!V:V,'Tax Percentages'!$A:$A,"Biomass"))</f>
        <v>9.4414522935041128E-8</v>
      </c>
      <c r="X6">
        <f>SUMIFS('Combined Fuel Prices'!AB:AB,'Combined Fuel Prices'!$C:$C, "Biomass",'Combined Fuel Prices'!$AL:$AL,'BFPaT-pretax-electricity'!$A6) * (SUMIFS('Tax Percentages'!W:W,'Tax Percentages'!$A:$A,"Biomass"))</f>
        <v>9.4302125921271729E-8</v>
      </c>
      <c r="Y6">
        <f>SUMIFS('Combined Fuel Prices'!AC:AC,'Combined Fuel Prices'!$C:$C, "Biomass",'Combined Fuel Prices'!$AL:$AL,'BFPaT-pretax-electricity'!$A6) * (SUMIFS('Tax Percentages'!X:X,'Tax Percentages'!$A:$A,"Biomass"))</f>
        <v>9.4282877116909898E-8</v>
      </c>
      <c r="Z6">
        <f>SUMIFS('Combined Fuel Prices'!AD:AD,'Combined Fuel Prices'!$C:$C, "Biomass",'Combined Fuel Prices'!$AL:$AL,'BFPaT-pretax-electricity'!$A6) * (SUMIFS('Tax Percentages'!Y:Y,'Tax Percentages'!$A:$A,"Biomass"))</f>
        <v>9.3312453814648241E-8</v>
      </c>
      <c r="AA6">
        <f>SUMIFS('Combined Fuel Prices'!AE:AE,'Combined Fuel Prices'!$C:$C, "Biomass",'Combined Fuel Prices'!$AL:$AL,'BFPaT-pretax-electricity'!$A6) * (SUMIFS('Tax Percentages'!Z:Z,'Tax Percentages'!$A:$A,"Biomass"))</f>
        <v>9.3481632412672551E-8</v>
      </c>
      <c r="AB6">
        <f>SUMIFS('Combined Fuel Prices'!AF:AF,'Combined Fuel Prices'!$C:$C, "Biomass",'Combined Fuel Prices'!$AL:$AL,'BFPaT-pretax-electricity'!$A6) * (SUMIFS('Tax Percentages'!AA:AA,'Tax Percentages'!$A:$A,"Biomass"))</f>
        <v>9.3584887012138367E-8</v>
      </c>
      <c r="AC6">
        <f>SUMIFS('Combined Fuel Prices'!AG:AG,'Combined Fuel Prices'!$C:$C, "Biomass",'Combined Fuel Prices'!$AL:$AL,'BFPaT-pretax-electricity'!$A6) * (SUMIFS('Tax Percentages'!AB:AB,'Tax Percentages'!$A:$A,"Biomass"))</f>
        <v>9.3226581489498891E-8</v>
      </c>
      <c r="AD6">
        <f>SUMIFS('Combined Fuel Prices'!AH:AH,'Combined Fuel Prices'!$C:$C, "Biomass",'Combined Fuel Prices'!$AL:$AL,'BFPaT-pretax-electricity'!$A6) * (SUMIFS('Tax Percentages'!AC:AC,'Tax Percentages'!$A:$A,"Biomass"))</f>
        <v>9.3271914795321978E-8</v>
      </c>
      <c r="AE6">
        <f>SUMIFS('Combined Fuel Prices'!AI:AI,'Combined Fuel Prices'!$C:$C, "Biomass",'Combined Fuel Prices'!$AL:$AL,'BFPaT-pretax-electricity'!$A6) * (SUMIFS('Tax Percentages'!AD:AD,'Tax Percentages'!$A:$A,"Biomass"))</f>
        <v>9.2395961117020109E-8</v>
      </c>
      <c r="AF6">
        <f>SUMIFS('Combined Fuel Prices'!AJ:AJ,'Combined Fuel Prices'!$C:$C, "Biomass",'Combined Fuel Prices'!$AL:$AL,'BFPaT-pretax-electricity'!$A6) * (SUMIFS('Tax Percentages'!AE:AE,'Tax Percentages'!$A:$A,"Biomass"))</f>
        <v>9.2270749197244521E-8</v>
      </c>
      <c r="AG6">
        <f t="shared" si="2"/>
        <v>9.2270749197244521E-8</v>
      </c>
      <c r="AH6">
        <f t="shared" si="0"/>
        <v>9.2270749197244521E-8</v>
      </c>
      <c r="AI6">
        <f t="shared" si="0"/>
        <v>9.2270749197244521E-8</v>
      </c>
      <c r="AJ6">
        <f t="shared" si="0"/>
        <v>9.2270749197244521E-8</v>
      </c>
      <c r="AK6">
        <f t="shared" si="0"/>
        <v>9.2270749197244521E-8</v>
      </c>
      <c r="AL6">
        <f t="shared" si="0"/>
        <v>9.2270749197244521E-8</v>
      </c>
      <c r="AM6">
        <f t="shared" si="0"/>
        <v>9.2270749197244521E-8</v>
      </c>
      <c r="AN6">
        <f t="shared" si="0"/>
        <v>9.2270749197244521E-8</v>
      </c>
      <c r="AO6">
        <f t="shared" si="0"/>
        <v>9.2270749197244521E-8</v>
      </c>
      <c r="AP6">
        <f t="shared" si="0"/>
        <v>9.2270749197244521E-8</v>
      </c>
      <c r="AQ6">
        <f t="shared" si="0"/>
        <v>9.2270749197244521E-8</v>
      </c>
      <c r="AR6">
        <f t="shared" si="0"/>
        <v>9.2270749197244521E-8</v>
      </c>
      <c r="AS6">
        <f t="shared" si="0"/>
        <v>9.2270749197244521E-8</v>
      </c>
      <c r="AT6">
        <f t="shared" si="0"/>
        <v>9.2270749197244521E-8</v>
      </c>
      <c r="AU6">
        <f t="shared" si="0"/>
        <v>9.2270749197244521E-8</v>
      </c>
      <c r="AV6">
        <f t="shared" si="0"/>
        <v>9.2270749197244521E-8</v>
      </c>
      <c r="AW6">
        <f t="shared" si="0"/>
        <v>9.2270749197244521E-8</v>
      </c>
      <c r="AX6">
        <f t="shared" si="0"/>
        <v>9.2270749197244521E-8</v>
      </c>
      <c r="AY6">
        <f t="shared" si="0"/>
        <v>9.2270749197244521E-8</v>
      </c>
      <c r="AZ6">
        <f t="shared" si="0"/>
        <v>9.2270749197244521E-8</v>
      </c>
      <c r="BA6">
        <f t="shared" si="0"/>
        <v>9.2270749197244521E-8</v>
      </c>
      <c r="BB6">
        <f t="shared" si="0"/>
        <v>9.2270749197244521E-8</v>
      </c>
      <c r="BC6">
        <f t="shared" si="0"/>
        <v>9.2270749197244521E-8</v>
      </c>
      <c r="BD6">
        <f t="shared" si="0"/>
        <v>9.2270749197244521E-8</v>
      </c>
      <c r="BE6">
        <f t="shared" si="0"/>
        <v>9.2270749197244521E-8</v>
      </c>
      <c r="BF6">
        <f t="shared" si="0"/>
        <v>9.2270749197244521E-8</v>
      </c>
      <c r="BG6">
        <f t="shared" si="0"/>
        <v>9.2270749197244521E-8</v>
      </c>
      <c r="BH6">
        <f t="shared" si="0"/>
        <v>9.2270749197244521E-8</v>
      </c>
      <c r="BI6">
        <f t="shared" si="0"/>
        <v>9.2270749197244521E-8</v>
      </c>
      <c r="BJ6">
        <f t="shared" si="0"/>
        <v>9.2270749197244521E-8</v>
      </c>
      <c r="BK6">
        <f t="shared" si="0"/>
        <v>9.2270749197244521E-8</v>
      </c>
      <c r="BL6">
        <f t="shared" si="0"/>
        <v>9.2270749197244521E-8</v>
      </c>
      <c r="BM6">
        <f t="shared" si="0"/>
        <v>9.2270749197244521E-8</v>
      </c>
      <c r="BN6">
        <f t="shared" si="0"/>
        <v>9.2270749197244521E-8</v>
      </c>
      <c r="BO6">
        <f t="shared" si="0"/>
        <v>9.2270749197244521E-8</v>
      </c>
      <c r="BP6">
        <f t="shared" si="0"/>
        <v>9.2270749197244521E-8</v>
      </c>
      <c r="BQ6">
        <f t="shared" si="0"/>
        <v>9.2270749197244521E-8</v>
      </c>
      <c r="BR6">
        <f t="shared" si="0"/>
        <v>9.2270749197244521E-8</v>
      </c>
      <c r="BS6">
        <f t="shared" si="0"/>
        <v>9.2270749197244521E-8</v>
      </c>
      <c r="BT6">
        <f t="shared" si="0"/>
        <v>9.2270749197244521E-8</v>
      </c>
      <c r="BU6">
        <f t="shared" si="0"/>
        <v>9.2270749197244521E-8</v>
      </c>
      <c r="BV6">
        <f t="shared" si="0"/>
        <v>9.2270749197244521E-8</v>
      </c>
      <c r="BW6">
        <f t="shared" si="0"/>
        <v>9.2270749197244521E-8</v>
      </c>
      <c r="BX6">
        <f t="shared" si="0"/>
        <v>9.2270749197244521E-8</v>
      </c>
      <c r="BY6">
        <f t="shared" si="0"/>
        <v>9.2270749197244521E-8</v>
      </c>
      <c r="BZ6">
        <f t="shared" si="0"/>
        <v>9.2270749197244521E-8</v>
      </c>
      <c r="CA6">
        <f t="shared" si="0"/>
        <v>9.2270749197244521E-8</v>
      </c>
      <c r="CB6">
        <f t="shared" si="0"/>
        <v>9.2270749197244521E-8</v>
      </c>
      <c r="CC6">
        <f t="shared" si="0"/>
        <v>9.2270749197244521E-8</v>
      </c>
      <c r="CD6">
        <f t="shared" si="0"/>
        <v>9.2270749197244521E-8</v>
      </c>
    </row>
    <row r="7" spans="1:82">
      <c r="A7" s="16" t="s">
        <v>330</v>
      </c>
      <c r="B7">
        <f t="shared" si="1"/>
        <v>8.1239519946857574E-8</v>
      </c>
      <c r="C7">
        <f>SUMIFS('Combined Fuel Prices'!G:G,'Combined Fuel Prices'!$C:$C, "Biomass",'Combined Fuel Prices'!$AL:$AL,'BFPaT-pretax-electricity'!$A7) * (SUMIFS('Tax Percentages'!B:B,'Tax Percentages'!$A:$A,"Biomass"))</f>
        <v>8.1239519946857574E-8</v>
      </c>
      <c r="D7">
        <f>SUMIFS('Combined Fuel Prices'!H:H,'Combined Fuel Prices'!$C:$C, "Biomass",'Combined Fuel Prices'!$AL:$AL,'BFPaT-pretax-electricity'!$A7) * (SUMIFS('Tax Percentages'!C:C,'Tax Percentages'!$A:$A,"Biomass"))</f>
        <v>1.1389979178700154E-7</v>
      </c>
      <c r="E7">
        <f>SUMIFS('Combined Fuel Prices'!I:I,'Combined Fuel Prices'!$C:$C, "Biomass",'Combined Fuel Prices'!$AL:$AL,'BFPaT-pretax-electricity'!$A7) * (SUMIFS('Tax Percentages'!D:D,'Tax Percentages'!$A:$A,"Biomass"))</f>
        <v>1.0599776952142396E-7</v>
      </c>
      <c r="F7">
        <f>SUMIFS('Combined Fuel Prices'!J:J,'Combined Fuel Prices'!$C:$C, "Biomass",'Combined Fuel Prices'!$AL:$AL,'BFPaT-pretax-electricity'!$A7) * (SUMIFS('Tax Percentages'!E:E,'Tax Percentages'!$A:$A,"Biomass"))</f>
        <v>9.950549673260081E-8</v>
      </c>
      <c r="G7">
        <f>SUMIFS('Combined Fuel Prices'!K:K,'Combined Fuel Prices'!$C:$C, "Biomass",'Combined Fuel Prices'!$AL:$AL,'BFPaT-pretax-electricity'!$A7) * (SUMIFS('Tax Percentages'!F:F,'Tax Percentages'!$A:$A,"Biomass"))</f>
        <v>9.5460412828121185E-8</v>
      </c>
      <c r="H7">
        <f>SUMIFS('Combined Fuel Prices'!L:L,'Combined Fuel Prices'!$C:$C, "Biomass",'Combined Fuel Prices'!$AL:$AL,'BFPaT-pretax-electricity'!$A7) * (SUMIFS('Tax Percentages'!G:G,'Tax Percentages'!$A:$A,"Biomass"))</f>
        <v>9.4259802826580709E-8</v>
      </c>
      <c r="I7">
        <f>SUMIFS('Combined Fuel Prices'!M:M,'Combined Fuel Prices'!$C:$C, "Biomass",'Combined Fuel Prices'!$AL:$AL,'BFPaT-pretax-electricity'!$A7) * (SUMIFS('Tax Percentages'!H:H,'Tax Percentages'!$A:$A,"Biomass"))</f>
        <v>9.3642279318100965E-8</v>
      </c>
      <c r="J7">
        <f>SUMIFS('Combined Fuel Prices'!N:N,'Combined Fuel Prices'!$C:$C, "Biomass",'Combined Fuel Prices'!$AL:$AL,'BFPaT-pretax-electricity'!$A7) * (SUMIFS('Tax Percentages'!I:I,'Tax Percentages'!$A:$A,"Biomass"))</f>
        <v>9.3548878353961907E-8</v>
      </c>
      <c r="K7">
        <f>SUMIFS('Combined Fuel Prices'!O:O,'Combined Fuel Prices'!$C:$C, "Biomass",'Combined Fuel Prices'!$AL:$AL,'BFPaT-pretax-electricity'!$A7) * (SUMIFS('Tax Percentages'!J:J,'Tax Percentages'!$A:$A,"Biomass"))</f>
        <v>9.3646687120889847E-8</v>
      </c>
      <c r="L7">
        <f>SUMIFS('Combined Fuel Prices'!P:P,'Combined Fuel Prices'!$C:$C, "Biomass",'Combined Fuel Prices'!$AL:$AL,'BFPaT-pretax-electricity'!$A7) * (SUMIFS('Tax Percentages'!K:K,'Tax Percentages'!$A:$A,"Biomass"))</f>
        <v>9.3715483593810007E-8</v>
      </c>
      <c r="M7">
        <f>SUMIFS('Combined Fuel Prices'!Q:Q,'Combined Fuel Prices'!$C:$C, "Biomass",'Combined Fuel Prices'!$AL:$AL,'BFPaT-pretax-electricity'!$A7) * (SUMIFS('Tax Percentages'!L:L,'Tax Percentages'!$A:$A,"Biomass"))</f>
        <v>9.4144355482661439E-8</v>
      </c>
      <c r="N7">
        <f>SUMIFS('Combined Fuel Prices'!R:R,'Combined Fuel Prices'!$C:$C, "Biomass",'Combined Fuel Prices'!$AL:$AL,'BFPaT-pretax-electricity'!$A7) * (SUMIFS('Tax Percentages'!M:M,'Tax Percentages'!$A:$A,"Biomass"))</f>
        <v>9.4836021327701337E-8</v>
      </c>
      <c r="O7">
        <f>SUMIFS('Combined Fuel Prices'!S:S,'Combined Fuel Prices'!$C:$C, "Biomass",'Combined Fuel Prices'!$AL:$AL,'BFPaT-pretax-electricity'!$A7) * (SUMIFS('Tax Percentages'!N:N,'Tax Percentages'!$A:$A,"Biomass"))</f>
        <v>9.5520170553967838E-8</v>
      </c>
      <c r="P7">
        <f>SUMIFS('Combined Fuel Prices'!T:T,'Combined Fuel Prices'!$C:$C, "Biomass",'Combined Fuel Prices'!$AL:$AL,'BFPaT-pretax-electricity'!$A7) * (SUMIFS('Tax Percentages'!O:O,'Tax Percentages'!$A:$A,"Biomass"))</f>
        <v>9.6914538432471435E-8</v>
      </c>
      <c r="Q7">
        <f>SUMIFS('Combined Fuel Prices'!U:U,'Combined Fuel Prices'!$C:$C, "Biomass",'Combined Fuel Prices'!$AL:$AL,'BFPaT-pretax-electricity'!$A7) * (SUMIFS('Tax Percentages'!P:P,'Tax Percentages'!$A:$A,"Biomass"))</f>
        <v>9.6834110004998018E-8</v>
      </c>
      <c r="R7">
        <f>SUMIFS('Combined Fuel Prices'!V:V,'Combined Fuel Prices'!$C:$C, "Biomass",'Combined Fuel Prices'!$AL:$AL,'BFPaT-pretax-electricity'!$A7) * (SUMIFS('Tax Percentages'!Q:Q,'Tax Percentages'!$A:$A,"Biomass"))</f>
        <v>9.8086348449388447E-8</v>
      </c>
      <c r="S7">
        <f>SUMIFS('Combined Fuel Prices'!W:W,'Combined Fuel Prices'!$C:$C, "Biomass",'Combined Fuel Prices'!$AL:$AL,'BFPaT-pretax-electricity'!$A7) * (SUMIFS('Tax Percentages'!R:R,'Tax Percentages'!$A:$A,"Biomass"))</f>
        <v>9.8589895181398618E-8</v>
      </c>
      <c r="T7">
        <f>SUMIFS('Combined Fuel Prices'!X:X,'Combined Fuel Prices'!$C:$C, "Biomass",'Combined Fuel Prices'!$AL:$AL,'BFPaT-pretax-electricity'!$A7) * (SUMIFS('Tax Percentages'!S:S,'Tax Percentages'!$A:$A,"Biomass"))</f>
        <v>9.9391680704665037E-8</v>
      </c>
      <c r="U7">
        <f>SUMIFS('Combined Fuel Prices'!Y:Y,'Combined Fuel Prices'!$C:$C, "Biomass",'Combined Fuel Prices'!$AL:$AL,'BFPaT-pretax-electricity'!$A7) * (SUMIFS('Tax Percentages'!T:T,'Tax Percentages'!$A:$A,"Biomass"))</f>
        <v>9.970111599959452E-8</v>
      </c>
      <c r="V7">
        <f>SUMIFS('Combined Fuel Prices'!Z:Z,'Combined Fuel Prices'!$C:$C, "Biomass",'Combined Fuel Prices'!$AL:$AL,'BFPaT-pretax-electricity'!$A7) * (SUMIFS('Tax Percentages'!U:U,'Tax Percentages'!$A:$A,"Biomass"))</f>
        <v>1.0012687473961689E-7</v>
      </c>
      <c r="W7">
        <f>SUMIFS('Combined Fuel Prices'!AA:AA,'Combined Fuel Prices'!$C:$C, "Biomass",'Combined Fuel Prices'!$AL:$AL,'BFPaT-pretax-electricity'!$A7) * (SUMIFS('Tax Percentages'!V:V,'Tax Percentages'!$A:$A,"Biomass"))</f>
        <v>1.0037725596265915E-7</v>
      </c>
      <c r="X7">
        <f>SUMIFS('Combined Fuel Prices'!AB:AB,'Combined Fuel Prices'!$C:$C, "Biomass",'Combined Fuel Prices'!$AL:$AL,'BFPaT-pretax-electricity'!$A7) * (SUMIFS('Tax Percentages'!W:W,'Tax Percentages'!$A:$A,"Biomass"))</f>
        <v>1.004667305030419E-7</v>
      </c>
      <c r="Y7">
        <f>SUMIFS('Combined Fuel Prices'!AC:AC,'Combined Fuel Prices'!$C:$C, "Biomass",'Combined Fuel Prices'!$AL:$AL,'BFPaT-pretax-electricity'!$A7) * (SUMIFS('Tax Percentages'!X:X,'Tax Percentages'!$A:$A,"Biomass"))</f>
        <v>1.0055059054342086E-7</v>
      </c>
      <c r="Z7">
        <f>SUMIFS('Combined Fuel Prices'!AD:AD,'Combined Fuel Prices'!$C:$C, "Biomass",'Combined Fuel Prices'!$AL:$AL,'BFPaT-pretax-electricity'!$A7) * (SUMIFS('Tax Percentages'!Y:Y,'Tax Percentages'!$A:$A,"Biomass"))</f>
        <v>1.0036692992746159E-7</v>
      </c>
      <c r="AA7">
        <f>SUMIFS('Combined Fuel Prices'!AE:AE,'Combined Fuel Prices'!$C:$C, "Biomass",'Combined Fuel Prices'!$AL:$AL,'BFPaT-pretax-electricity'!$A7) * (SUMIFS('Tax Percentages'!Z:Z,'Tax Percentages'!$A:$A,"Biomass"))</f>
        <v>1.0046159608221734E-7</v>
      </c>
      <c r="AB7">
        <f>SUMIFS('Combined Fuel Prices'!AF:AF,'Combined Fuel Prices'!$C:$C, "Biomass",'Combined Fuel Prices'!$AL:$AL,'BFPaT-pretax-electricity'!$A7) * (SUMIFS('Tax Percentages'!AA:AA,'Tax Percentages'!$A:$A,"Biomass"))</f>
        <v>1.0111930845729305E-7</v>
      </c>
      <c r="AC7">
        <f>SUMIFS('Combined Fuel Prices'!AG:AG,'Combined Fuel Prices'!$C:$C, "Biomass",'Combined Fuel Prices'!$AL:$AL,'BFPaT-pretax-electricity'!$A7) * (SUMIFS('Tax Percentages'!AB:AB,'Tax Percentages'!$A:$A,"Biomass"))</f>
        <v>1.0100331127539685E-7</v>
      </c>
      <c r="AD7">
        <f>SUMIFS('Combined Fuel Prices'!AH:AH,'Combined Fuel Prices'!$C:$C, "Biomass",'Combined Fuel Prices'!$AL:$AL,'BFPaT-pretax-electricity'!$A7) * (SUMIFS('Tax Percentages'!AC:AC,'Tax Percentages'!$A:$A,"Biomass"))</f>
        <v>1.0129604042148813E-7</v>
      </c>
      <c r="AE7">
        <f>SUMIFS('Combined Fuel Prices'!AI:AI,'Combined Fuel Prices'!$C:$C, "Biomass",'Combined Fuel Prices'!$AL:$AL,'BFPaT-pretax-electricity'!$A7) * (SUMIFS('Tax Percentages'!AD:AD,'Tax Percentages'!$A:$A,"Biomass"))</f>
        <v>1.0075116918431821E-7</v>
      </c>
      <c r="AF7">
        <f>SUMIFS('Combined Fuel Prices'!AJ:AJ,'Combined Fuel Prices'!$C:$C, "Biomass",'Combined Fuel Prices'!$AL:$AL,'BFPaT-pretax-electricity'!$A7) * (SUMIFS('Tax Percentages'!AE:AE,'Tax Percentages'!$A:$A,"Biomass"))</f>
        <v>1.0095121965146155E-7</v>
      </c>
      <c r="AG7">
        <f t="shared" si="2"/>
        <v>1.0095121965146155E-7</v>
      </c>
      <c r="AH7">
        <f t="shared" si="0"/>
        <v>1.0095121965146155E-7</v>
      </c>
      <c r="AI7">
        <f t="shared" si="0"/>
        <v>1.0095121965146155E-7</v>
      </c>
      <c r="AJ7">
        <f t="shared" si="0"/>
        <v>1.0095121965146155E-7</v>
      </c>
      <c r="AK7">
        <f t="shared" si="0"/>
        <v>1.0095121965146155E-7</v>
      </c>
      <c r="AL7">
        <f t="shared" si="0"/>
        <v>1.0095121965146155E-7</v>
      </c>
      <c r="AM7">
        <f t="shared" si="0"/>
        <v>1.0095121965146155E-7</v>
      </c>
      <c r="AN7">
        <f t="shared" si="0"/>
        <v>1.0095121965146155E-7</v>
      </c>
      <c r="AO7">
        <f t="shared" si="0"/>
        <v>1.0095121965146155E-7</v>
      </c>
      <c r="AP7">
        <f t="shared" si="0"/>
        <v>1.0095121965146155E-7</v>
      </c>
      <c r="AQ7">
        <f t="shared" si="0"/>
        <v>1.0095121965146155E-7</v>
      </c>
      <c r="AR7">
        <f t="shared" si="0"/>
        <v>1.0095121965146155E-7</v>
      </c>
      <c r="AS7">
        <f t="shared" si="0"/>
        <v>1.0095121965146155E-7</v>
      </c>
      <c r="AT7">
        <f t="shared" si="0"/>
        <v>1.0095121965146155E-7</v>
      </c>
      <c r="AU7">
        <f t="shared" si="0"/>
        <v>1.0095121965146155E-7</v>
      </c>
      <c r="AV7">
        <f t="shared" si="0"/>
        <v>1.0095121965146155E-7</v>
      </c>
      <c r="AW7">
        <f t="shared" si="0"/>
        <v>1.0095121965146155E-7</v>
      </c>
      <c r="AX7">
        <f t="shared" si="0"/>
        <v>1.0095121965146155E-7</v>
      </c>
      <c r="AY7">
        <f t="shared" si="0"/>
        <v>1.0095121965146155E-7</v>
      </c>
      <c r="AZ7">
        <f t="shared" si="0"/>
        <v>1.0095121965146155E-7</v>
      </c>
      <c r="BA7">
        <f t="shared" si="0"/>
        <v>1.0095121965146155E-7</v>
      </c>
      <c r="BB7">
        <f t="shared" si="0"/>
        <v>1.0095121965146155E-7</v>
      </c>
      <c r="BC7">
        <f t="shared" si="0"/>
        <v>1.0095121965146155E-7</v>
      </c>
      <c r="BD7">
        <f t="shared" si="0"/>
        <v>1.0095121965146155E-7</v>
      </c>
      <c r="BE7">
        <f t="shared" si="0"/>
        <v>1.0095121965146155E-7</v>
      </c>
      <c r="BF7">
        <f t="shared" si="0"/>
        <v>1.0095121965146155E-7</v>
      </c>
      <c r="BG7">
        <f t="shared" ref="AH7:CD9" si="3">BF7</f>
        <v>1.0095121965146155E-7</v>
      </c>
      <c r="BH7">
        <f t="shared" si="3"/>
        <v>1.0095121965146155E-7</v>
      </c>
      <c r="BI7">
        <f t="shared" si="3"/>
        <v>1.0095121965146155E-7</v>
      </c>
      <c r="BJ7">
        <f t="shared" si="3"/>
        <v>1.0095121965146155E-7</v>
      </c>
      <c r="BK7">
        <f t="shared" si="3"/>
        <v>1.0095121965146155E-7</v>
      </c>
      <c r="BL7">
        <f t="shared" si="3"/>
        <v>1.0095121965146155E-7</v>
      </c>
      <c r="BM7">
        <f t="shared" si="3"/>
        <v>1.0095121965146155E-7</v>
      </c>
      <c r="BN7">
        <f t="shared" si="3"/>
        <v>1.0095121965146155E-7</v>
      </c>
      <c r="BO7">
        <f t="shared" si="3"/>
        <v>1.0095121965146155E-7</v>
      </c>
      <c r="BP7">
        <f t="shared" si="3"/>
        <v>1.0095121965146155E-7</v>
      </c>
      <c r="BQ7">
        <f t="shared" si="3"/>
        <v>1.0095121965146155E-7</v>
      </c>
      <c r="BR7">
        <f t="shared" si="3"/>
        <v>1.0095121965146155E-7</v>
      </c>
      <c r="BS7">
        <f t="shared" si="3"/>
        <v>1.0095121965146155E-7</v>
      </c>
      <c r="BT7">
        <f t="shared" si="3"/>
        <v>1.0095121965146155E-7</v>
      </c>
      <c r="BU7">
        <f t="shared" si="3"/>
        <v>1.0095121965146155E-7</v>
      </c>
      <c r="BV7">
        <f t="shared" si="3"/>
        <v>1.0095121965146155E-7</v>
      </c>
      <c r="BW7">
        <f t="shared" si="3"/>
        <v>1.0095121965146155E-7</v>
      </c>
      <c r="BX7">
        <f t="shared" si="3"/>
        <v>1.0095121965146155E-7</v>
      </c>
      <c r="BY7">
        <f t="shared" si="3"/>
        <v>1.0095121965146155E-7</v>
      </c>
      <c r="BZ7">
        <f t="shared" si="3"/>
        <v>1.0095121965146155E-7</v>
      </c>
      <c r="CA7">
        <f t="shared" si="3"/>
        <v>1.0095121965146155E-7</v>
      </c>
      <c r="CB7">
        <f t="shared" si="3"/>
        <v>1.0095121965146155E-7</v>
      </c>
      <c r="CC7">
        <f t="shared" si="3"/>
        <v>1.0095121965146155E-7</v>
      </c>
      <c r="CD7">
        <f t="shared" si="3"/>
        <v>1.0095121965146155E-7</v>
      </c>
    </row>
    <row r="8" spans="1:82">
      <c r="A8" s="16" t="s">
        <v>331</v>
      </c>
      <c r="B8">
        <f t="shared" si="1"/>
        <v>8.1239519946857574E-8</v>
      </c>
      <c r="C8">
        <f>SUMIFS('Combined Fuel Prices'!G:G,'Combined Fuel Prices'!$C:$C, "Biomass",'Combined Fuel Prices'!$AL:$AL,'BFPaT-pretax-electricity'!$A8) * (SUMIFS('Tax Percentages'!B:B,'Tax Percentages'!$A:$A,"Biomass"))</f>
        <v>8.1239519946857574E-8</v>
      </c>
      <c r="D8">
        <f>SUMIFS('Combined Fuel Prices'!H:H,'Combined Fuel Prices'!$C:$C, "Biomass",'Combined Fuel Prices'!$AL:$AL,'BFPaT-pretax-electricity'!$A8) * (SUMIFS('Tax Percentages'!C:C,'Tax Percentages'!$A:$A,"Biomass"))</f>
        <v>1.1389979178700154E-7</v>
      </c>
      <c r="E8">
        <f>SUMIFS('Combined Fuel Prices'!I:I,'Combined Fuel Prices'!$C:$C, "Biomass",'Combined Fuel Prices'!$AL:$AL,'BFPaT-pretax-electricity'!$A8) * (SUMIFS('Tax Percentages'!D:D,'Tax Percentages'!$A:$A,"Biomass"))</f>
        <v>1.0599776952142396E-7</v>
      </c>
      <c r="F8">
        <f>SUMIFS('Combined Fuel Prices'!J:J,'Combined Fuel Prices'!$C:$C, "Biomass",'Combined Fuel Prices'!$AL:$AL,'BFPaT-pretax-electricity'!$A8) * (SUMIFS('Tax Percentages'!E:E,'Tax Percentages'!$A:$A,"Biomass"))</f>
        <v>9.950549673260081E-8</v>
      </c>
      <c r="G8">
        <f>SUMIFS('Combined Fuel Prices'!K:K,'Combined Fuel Prices'!$C:$C, "Biomass",'Combined Fuel Prices'!$AL:$AL,'BFPaT-pretax-electricity'!$A8) * (SUMIFS('Tax Percentages'!F:F,'Tax Percentages'!$A:$A,"Biomass"))</f>
        <v>9.5460412828121185E-8</v>
      </c>
      <c r="H8">
        <f>SUMIFS('Combined Fuel Prices'!L:L,'Combined Fuel Prices'!$C:$C, "Biomass",'Combined Fuel Prices'!$AL:$AL,'BFPaT-pretax-electricity'!$A8) * (SUMIFS('Tax Percentages'!G:G,'Tax Percentages'!$A:$A,"Biomass"))</f>
        <v>9.4259802826580709E-8</v>
      </c>
      <c r="I8">
        <f>SUMIFS('Combined Fuel Prices'!M:M,'Combined Fuel Prices'!$C:$C, "Biomass",'Combined Fuel Prices'!$AL:$AL,'BFPaT-pretax-electricity'!$A8) * (SUMIFS('Tax Percentages'!H:H,'Tax Percentages'!$A:$A,"Biomass"))</f>
        <v>9.3642279318100965E-8</v>
      </c>
      <c r="J8">
        <f>SUMIFS('Combined Fuel Prices'!N:N,'Combined Fuel Prices'!$C:$C, "Biomass",'Combined Fuel Prices'!$AL:$AL,'BFPaT-pretax-electricity'!$A8) * (SUMIFS('Tax Percentages'!I:I,'Tax Percentages'!$A:$A,"Biomass"))</f>
        <v>9.3548878353961907E-8</v>
      </c>
      <c r="K8">
        <f>SUMIFS('Combined Fuel Prices'!O:O,'Combined Fuel Prices'!$C:$C, "Biomass",'Combined Fuel Prices'!$AL:$AL,'BFPaT-pretax-electricity'!$A8) * (SUMIFS('Tax Percentages'!J:J,'Tax Percentages'!$A:$A,"Biomass"))</f>
        <v>9.3646687120889847E-8</v>
      </c>
      <c r="L8">
        <f>SUMIFS('Combined Fuel Prices'!P:P,'Combined Fuel Prices'!$C:$C, "Biomass",'Combined Fuel Prices'!$AL:$AL,'BFPaT-pretax-electricity'!$A8) * (SUMIFS('Tax Percentages'!K:K,'Tax Percentages'!$A:$A,"Biomass"))</f>
        <v>9.3715483593810007E-8</v>
      </c>
      <c r="M8">
        <f>SUMIFS('Combined Fuel Prices'!Q:Q,'Combined Fuel Prices'!$C:$C, "Biomass",'Combined Fuel Prices'!$AL:$AL,'BFPaT-pretax-electricity'!$A8) * (SUMIFS('Tax Percentages'!L:L,'Tax Percentages'!$A:$A,"Biomass"))</f>
        <v>9.4144355482661439E-8</v>
      </c>
      <c r="N8">
        <f>SUMIFS('Combined Fuel Prices'!R:R,'Combined Fuel Prices'!$C:$C, "Biomass",'Combined Fuel Prices'!$AL:$AL,'BFPaT-pretax-electricity'!$A8) * (SUMIFS('Tax Percentages'!M:M,'Tax Percentages'!$A:$A,"Biomass"))</f>
        <v>9.4836021327701337E-8</v>
      </c>
      <c r="O8">
        <f>SUMIFS('Combined Fuel Prices'!S:S,'Combined Fuel Prices'!$C:$C, "Biomass",'Combined Fuel Prices'!$AL:$AL,'BFPaT-pretax-electricity'!$A8) * (SUMIFS('Tax Percentages'!N:N,'Tax Percentages'!$A:$A,"Biomass"))</f>
        <v>9.5520170553967838E-8</v>
      </c>
      <c r="P8">
        <f>SUMIFS('Combined Fuel Prices'!T:T,'Combined Fuel Prices'!$C:$C, "Biomass",'Combined Fuel Prices'!$AL:$AL,'BFPaT-pretax-electricity'!$A8) * (SUMIFS('Tax Percentages'!O:O,'Tax Percentages'!$A:$A,"Biomass"))</f>
        <v>9.6914538432471435E-8</v>
      </c>
      <c r="Q8">
        <f>SUMIFS('Combined Fuel Prices'!U:U,'Combined Fuel Prices'!$C:$C, "Biomass",'Combined Fuel Prices'!$AL:$AL,'BFPaT-pretax-electricity'!$A8) * (SUMIFS('Tax Percentages'!P:P,'Tax Percentages'!$A:$A,"Biomass"))</f>
        <v>9.6834110004998018E-8</v>
      </c>
      <c r="R8">
        <f>SUMIFS('Combined Fuel Prices'!V:V,'Combined Fuel Prices'!$C:$C, "Biomass",'Combined Fuel Prices'!$AL:$AL,'BFPaT-pretax-electricity'!$A8) * (SUMIFS('Tax Percentages'!Q:Q,'Tax Percentages'!$A:$A,"Biomass"))</f>
        <v>9.8086348449388447E-8</v>
      </c>
      <c r="S8">
        <f>SUMIFS('Combined Fuel Prices'!W:W,'Combined Fuel Prices'!$C:$C, "Biomass",'Combined Fuel Prices'!$AL:$AL,'BFPaT-pretax-electricity'!$A8) * (SUMIFS('Tax Percentages'!R:R,'Tax Percentages'!$A:$A,"Biomass"))</f>
        <v>9.8589895181398618E-8</v>
      </c>
      <c r="T8">
        <f>SUMIFS('Combined Fuel Prices'!X:X,'Combined Fuel Prices'!$C:$C, "Biomass",'Combined Fuel Prices'!$AL:$AL,'BFPaT-pretax-electricity'!$A8) * (SUMIFS('Tax Percentages'!S:S,'Tax Percentages'!$A:$A,"Biomass"))</f>
        <v>9.9391680704665037E-8</v>
      </c>
      <c r="U8">
        <f>SUMIFS('Combined Fuel Prices'!Y:Y,'Combined Fuel Prices'!$C:$C, "Biomass",'Combined Fuel Prices'!$AL:$AL,'BFPaT-pretax-electricity'!$A8) * (SUMIFS('Tax Percentages'!T:T,'Tax Percentages'!$A:$A,"Biomass"))</f>
        <v>9.970111599959452E-8</v>
      </c>
      <c r="V8">
        <f>SUMIFS('Combined Fuel Prices'!Z:Z,'Combined Fuel Prices'!$C:$C, "Biomass",'Combined Fuel Prices'!$AL:$AL,'BFPaT-pretax-electricity'!$A8) * (SUMIFS('Tax Percentages'!U:U,'Tax Percentages'!$A:$A,"Biomass"))</f>
        <v>1.0012687473961689E-7</v>
      </c>
      <c r="W8">
        <f>SUMIFS('Combined Fuel Prices'!AA:AA,'Combined Fuel Prices'!$C:$C, "Biomass",'Combined Fuel Prices'!$AL:$AL,'BFPaT-pretax-electricity'!$A8) * (SUMIFS('Tax Percentages'!V:V,'Tax Percentages'!$A:$A,"Biomass"))</f>
        <v>1.0037725596265915E-7</v>
      </c>
      <c r="X8">
        <f>SUMIFS('Combined Fuel Prices'!AB:AB,'Combined Fuel Prices'!$C:$C, "Biomass",'Combined Fuel Prices'!$AL:$AL,'BFPaT-pretax-electricity'!$A8) * (SUMIFS('Tax Percentages'!W:W,'Tax Percentages'!$A:$A,"Biomass"))</f>
        <v>1.004667305030419E-7</v>
      </c>
      <c r="Y8">
        <f>SUMIFS('Combined Fuel Prices'!AC:AC,'Combined Fuel Prices'!$C:$C, "Biomass",'Combined Fuel Prices'!$AL:$AL,'BFPaT-pretax-electricity'!$A8) * (SUMIFS('Tax Percentages'!X:X,'Tax Percentages'!$A:$A,"Biomass"))</f>
        <v>1.0055059054342086E-7</v>
      </c>
      <c r="Z8">
        <f>SUMIFS('Combined Fuel Prices'!AD:AD,'Combined Fuel Prices'!$C:$C, "Biomass",'Combined Fuel Prices'!$AL:$AL,'BFPaT-pretax-electricity'!$A8) * (SUMIFS('Tax Percentages'!Y:Y,'Tax Percentages'!$A:$A,"Biomass"))</f>
        <v>1.0036692992746159E-7</v>
      </c>
      <c r="AA8">
        <f>SUMIFS('Combined Fuel Prices'!AE:AE,'Combined Fuel Prices'!$C:$C, "Biomass",'Combined Fuel Prices'!$AL:$AL,'BFPaT-pretax-electricity'!$A8) * (SUMIFS('Tax Percentages'!Z:Z,'Tax Percentages'!$A:$A,"Biomass"))</f>
        <v>1.0046159608221734E-7</v>
      </c>
      <c r="AB8">
        <f>SUMIFS('Combined Fuel Prices'!AF:AF,'Combined Fuel Prices'!$C:$C, "Biomass",'Combined Fuel Prices'!$AL:$AL,'BFPaT-pretax-electricity'!$A8) * (SUMIFS('Tax Percentages'!AA:AA,'Tax Percentages'!$A:$A,"Biomass"))</f>
        <v>1.0111930845729305E-7</v>
      </c>
      <c r="AC8">
        <f>SUMIFS('Combined Fuel Prices'!AG:AG,'Combined Fuel Prices'!$C:$C, "Biomass",'Combined Fuel Prices'!$AL:$AL,'BFPaT-pretax-electricity'!$A8) * (SUMIFS('Tax Percentages'!AB:AB,'Tax Percentages'!$A:$A,"Biomass"))</f>
        <v>1.0100331127539685E-7</v>
      </c>
      <c r="AD8">
        <f>SUMIFS('Combined Fuel Prices'!AH:AH,'Combined Fuel Prices'!$C:$C, "Biomass",'Combined Fuel Prices'!$AL:$AL,'BFPaT-pretax-electricity'!$A8) * (SUMIFS('Tax Percentages'!AC:AC,'Tax Percentages'!$A:$A,"Biomass"))</f>
        <v>1.0129604042148813E-7</v>
      </c>
      <c r="AE8">
        <f>SUMIFS('Combined Fuel Prices'!AI:AI,'Combined Fuel Prices'!$C:$C, "Biomass",'Combined Fuel Prices'!$AL:$AL,'BFPaT-pretax-electricity'!$A8) * (SUMIFS('Tax Percentages'!AD:AD,'Tax Percentages'!$A:$A,"Biomass"))</f>
        <v>1.0075116918431821E-7</v>
      </c>
      <c r="AF8">
        <f>SUMIFS('Combined Fuel Prices'!AJ:AJ,'Combined Fuel Prices'!$C:$C, "Biomass",'Combined Fuel Prices'!$AL:$AL,'BFPaT-pretax-electricity'!$A8) * (SUMIFS('Tax Percentages'!AE:AE,'Tax Percentages'!$A:$A,"Biomass"))</f>
        <v>1.0095121965146155E-7</v>
      </c>
      <c r="AG8">
        <f t="shared" si="2"/>
        <v>1.0095121965146155E-7</v>
      </c>
      <c r="AH8">
        <f t="shared" si="3"/>
        <v>1.0095121965146155E-7</v>
      </c>
      <c r="AI8">
        <f t="shared" si="3"/>
        <v>1.0095121965146155E-7</v>
      </c>
      <c r="AJ8">
        <f t="shared" si="3"/>
        <v>1.0095121965146155E-7</v>
      </c>
      <c r="AK8">
        <f t="shared" si="3"/>
        <v>1.0095121965146155E-7</v>
      </c>
      <c r="AL8">
        <f t="shared" si="3"/>
        <v>1.0095121965146155E-7</v>
      </c>
      <c r="AM8">
        <f t="shared" si="3"/>
        <v>1.0095121965146155E-7</v>
      </c>
      <c r="AN8">
        <f t="shared" si="3"/>
        <v>1.0095121965146155E-7</v>
      </c>
      <c r="AO8">
        <f t="shared" si="3"/>
        <v>1.0095121965146155E-7</v>
      </c>
      <c r="AP8">
        <f t="shared" si="3"/>
        <v>1.0095121965146155E-7</v>
      </c>
      <c r="AQ8">
        <f t="shared" si="3"/>
        <v>1.0095121965146155E-7</v>
      </c>
      <c r="AR8">
        <f t="shared" si="3"/>
        <v>1.0095121965146155E-7</v>
      </c>
      <c r="AS8">
        <f t="shared" si="3"/>
        <v>1.0095121965146155E-7</v>
      </c>
      <c r="AT8">
        <f t="shared" si="3"/>
        <v>1.0095121965146155E-7</v>
      </c>
      <c r="AU8">
        <f t="shared" si="3"/>
        <v>1.0095121965146155E-7</v>
      </c>
      <c r="AV8">
        <f t="shared" si="3"/>
        <v>1.0095121965146155E-7</v>
      </c>
      <c r="AW8">
        <f t="shared" si="3"/>
        <v>1.0095121965146155E-7</v>
      </c>
      <c r="AX8">
        <f t="shared" si="3"/>
        <v>1.0095121965146155E-7</v>
      </c>
      <c r="AY8">
        <f t="shared" si="3"/>
        <v>1.0095121965146155E-7</v>
      </c>
      <c r="AZ8">
        <f t="shared" si="3"/>
        <v>1.0095121965146155E-7</v>
      </c>
      <c r="BA8">
        <f t="shared" si="3"/>
        <v>1.0095121965146155E-7</v>
      </c>
      <c r="BB8">
        <f t="shared" si="3"/>
        <v>1.0095121965146155E-7</v>
      </c>
      <c r="BC8">
        <f t="shared" si="3"/>
        <v>1.0095121965146155E-7</v>
      </c>
      <c r="BD8">
        <f t="shared" si="3"/>
        <v>1.0095121965146155E-7</v>
      </c>
      <c r="BE8">
        <f t="shared" si="3"/>
        <v>1.0095121965146155E-7</v>
      </c>
      <c r="BF8">
        <f t="shared" si="3"/>
        <v>1.0095121965146155E-7</v>
      </c>
      <c r="BG8">
        <f t="shared" si="3"/>
        <v>1.0095121965146155E-7</v>
      </c>
      <c r="BH8">
        <f t="shared" si="3"/>
        <v>1.0095121965146155E-7</v>
      </c>
      <c r="BI8">
        <f t="shared" si="3"/>
        <v>1.0095121965146155E-7</v>
      </c>
      <c r="BJ8">
        <f t="shared" si="3"/>
        <v>1.0095121965146155E-7</v>
      </c>
      <c r="BK8">
        <f t="shared" si="3"/>
        <v>1.0095121965146155E-7</v>
      </c>
      <c r="BL8">
        <f t="shared" si="3"/>
        <v>1.0095121965146155E-7</v>
      </c>
      <c r="BM8">
        <f t="shared" si="3"/>
        <v>1.0095121965146155E-7</v>
      </c>
      <c r="BN8">
        <f t="shared" si="3"/>
        <v>1.0095121965146155E-7</v>
      </c>
      <c r="BO8">
        <f t="shared" si="3"/>
        <v>1.0095121965146155E-7</v>
      </c>
      <c r="BP8">
        <f t="shared" si="3"/>
        <v>1.0095121965146155E-7</v>
      </c>
      <c r="BQ8">
        <f t="shared" si="3"/>
        <v>1.0095121965146155E-7</v>
      </c>
      <c r="BR8">
        <f t="shared" si="3"/>
        <v>1.0095121965146155E-7</v>
      </c>
      <c r="BS8">
        <f t="shared" si="3"/>
        <v>1.0095121965146155E-7</v>
      </c>
      <c r="BT8">
        <f t="shared" si="3"/>
        <v>1.0095121965146155E-7</v>
      </c>
      <c r="BU8">
        <f t="shared" si="3"/>
        <v>1.0095121965146155E-7</v>
      </c>
      <c r="BV8">
        <f t="shared" si="3"/>
        <v>1.0095121965146155E-7</v>
      </c>
      <c r="BW8">
        <f t="shared" si="3"/>
        <v>1.0095121965146155E-7</v>
      </c>
      <c r="BX8">
        <f t="shared" si="3"/>
        <v>1.0095121965146155E-7</v>
      </c>
      <c r="BY8">
        <f t="shared" si="3"/>
        <v>1.0095121965146155E-7</v>
      </c>
      <c r="BZ8">
        <f t="shared" si="3"/>
        <v>1.0095121965146155E-7</v>
      </c>
      <c r="CA8">
        <f t="shared" si="3"/>
        <v>1.0095121965146155E-7</v>
      </c>
      <c r="CB8">
        <f t="shared" si="3"/>
        <v>1.0095121965146155E-7</v>
      </c>
      <c r="CC8">
        <f t="shared" si="3"/>
        <v>1.0095121965146155E-7</v>
      </c>
      <c r="CD8">
        <f t="shared" si="3"/>
        <v>1.0095121965146155E-7</v>
      </c>
    </row>
    <row r="9" spans="1:82">
      <c r="A9" s="16" t="s">
        <v>332</v>
      </c>
      <c r="B9">
        <f t="shared" si="1"/>
        <v>8.1239519946857574E-8</v>
      </c>
      <c r="C9">
        <f>SUMIFS('Combined Fuel Prices'!G:G,'Combined Fuel Prices'!$C:$C, "Biomass",'Combined Fuel Prices'!$AL:$AL,'BFPaT-pretax-electricity'!$A9) * (SUMIFS('Tax Percentages'!B:B,'Tax Percentages'!$A:$A,"Biomass"))</f>
        <v>8.1239519946857574E-8</v>
      </c>
      <c r="D9">
        <f>SUMIFS('Combined Fuel Prices'!H:H,'Combined Fuel Prices'!$C:$C, "Biomass",'Combined Fuel Prices'!$AL:$AL,'BFPaT-pretax-electricity'!$A9) * (SUMIFS('Tax Percentages'!C:C,'Tax Percentages'!$A:$A,"Biomass"))</f>
        <v>1.1389979178700154E-7</v>
      </c>
      <c r="E9">
        <f>SUMIFS('Combined Fuel Prices'!I:I,'Combined Fuel Prices'!$C:$C, "Biomass",'Combined Fuel Prices'!$AL:$AL,'BFPaT-pretax-electricity'!$A9) * (SUMIFS('Tax Percentages'!D:D,'Tax Percentages'!$A:$A,"Biomass"))</f>
        <v>1.0599776952142396E-7</v>
      </c>
      <c r="F9">
        <f>SUMIFS('Combined Fuel Prices'!J:J,'Combined Fuel Prices'!$C:$C, "Biomass",'Combined Fuel Prices'!$AL:$AL,'BFPaT-pretax-electricity'!$A9) * (SUMIFS('Tax Percentages'!E:E,'Tax Percentages'!$A:$A,"Biomass"))</f>
        <v>9.950549673260081E-8</v>
      </c>
      <c r="G9">
        <f>SUMIFS('Combined Fuel Prices'!K:K,'Combined Fuel Prices'!$C:$C, "Biomass",'Combined Fuel Prices'!$AL:$AL,'BFPaT-pretax-electricity'!$A9) * (SUMIFS('Tax Percentages'!F:F,'Tax Percentages'!$A:$A,"Biomass"))</f>
        <v>9.5460412828121185E-8</v>
      </c>
      <c r="H9">
        <f>SUMIFS('Combined Fuel Prices'!L:L,'Combined Fuel Prices'!$C:$C, "Biomass",'Combined Fuel Prices'!$AL:$AL,'BFPaT-pretax-electricity'!$A9) * (SUMIFS('Tax Percentages'!G:G,'Tax Percentages'!$A:$A,"Biomass"))</f>
        <v>9.4259802826580709E-8</v>
      </c>
      <c r="I9">
        <f>SUMIFS('Combined Fuel Prices'!M:M,'Combined Fuel Prices'!$C:$C, "Biomass",'Combined Fuel Prices'!$AL:$AL,'BFPaT-pretax-electricity'!$A9) * (SUMIFS('Tax Percentages'!H:H,'Tax Percentages'!$A:$A,"Biomass"))</f>
        <v>9.3642279318100965E-8</v>
      </c>
      <c r="J9">
        <f>SUMIFS('Combined Fuel Prices'!N:N,'Combined Fuel Prices'!$C:$C, "Biomass",'Combined Fuel Prices'!$AL:$AL,'BFPaT-pretax-electricity'!$A9) * (SUMIFS('Tax Percentages'!I:I,'Tax Percentages'!$A:$A,"Biomass"))</f>
        <v>9.3548878353961907E-8</v>
      </c>
      <c r="K9">
        <f>SUMIFS('Combined Fuel Prices'!O:O,'Combined Fuel Prices'!$C:$C, "Biomass",'Combined Fuel Prices'!$AL:$AL,'BFPaT-pretax-electricity'!$A9) * (SUMIFS('Tax Percentages'!J:J,'Tax Percentages'!$A:$A,"Biomass"))</f>
        <v>9.3646687120889847E-8</v>
      </c>
      <c r="L9">
        <f>SUMIFS('Combined Fuel Prices'!P:P,'Combined Fuel Prices'!$C:$C, "Biomass",'Combined Fuel Prices'!$AL:$AL,'BFPaT-pretax-electricity'!$A9) * (SUMIFS('Tax Percentages'!K:K,'Tax Percentages'!$A:$A,"Biomass"))</f>
        <v>9.3715483593810007E-8</v>
      </c>
      <c r="M9">
        <f>SUMIFS('Combined Fuel Prices'!Q:Q,'Combined Fuel Prices'!$C:$C, "Biomass",'Combined Fuel Prices'!$AL:$AL,'BFPaT-pretax-electricity'!$A9) * (SUMIFS('Tax Percentages'!L:L,'Tax Percentages'!$A:$A,"Biomass"))</f>
        <v>9.4144355482661439E-8</v>
      </c>
      <c r="N9">
        <f>SUMIFS('Combined Fuel Prices'!R:R,'Combined Fuel Prices'!$C:$C, "Biomass",'Combined Fuel Prices'!$AL:$AL,'BFPaT-pretax-electricity'!$A9) * (SUMIFS('Tax Percentages'!M:M,'Tax Percentages'!$A:$A,"Biomass"))</f>
        <v>9.4836021327701337E-8</v>
      </c>
      <c r="O9">
        <f>SUMIFS('Combined Fuel Prices'!S:S,'Combined Fuel Prices'!$C:$C, "Biomass",'Combined Fuel Prices'!$AL:$AL,'BFPaT-pretax-electricity'!$A9) * (SUMIFS('Tax Percentages'!N:N,'Tax Percentages'!$A:$A,"Biomass"))</f>
        <v>9.5520170553967838E-8</v>
      </c>
      <c r="P9">
        <f>SUMIFS('Combined Fuel Prices'!T:T,'Combined Fuel Prices'!$C:$C, "Biomass",'Combined Fuel Prices'!$AL:$AL,'BFPaT-pretax-electricity'!$A9) * (SUMIFS('Tax Percentages'!O:O,'Tax Percentages'!$A:$A,"Biomass"))</f>
        <v>9.6914538432471435E-8</v>
      </c>
      <c r="Q9">
        <f>SUMIFS('Combined Fuel Prices'!U:U,'Combined Fuel Prices'!$C:$C, "Biomass",'Combined Fuel Prices'!$AL:$AL,'BFPaT-pretax-electricity'!$A9) * (SUMIFS('Tax Percentages'!P:P,'Tax Percentages'!$A:$A,"Biomass"))</f>
        <v>9.6834110004998018E-8</v>
      </c>
      <c r="R9">
        <f>SUMIFS('Combined Fuel Prices'!V:V,'Combined Fuel Prices'!$C:$C, "Biomass",'Combined Fuel Prices'!$AL:$AL,'BFPaT-pretax-electricity'!$A9) * (SUMIFS('Tax Percentages'!Q:Q,'Tax Percentages'!$A:$A,"Biomass"))</f>
        <v>9.8086348449388447E-8</v>
      </c>
      <c r="S9">
        <f>SUMIFS('Combined Fuel Prices'!W:W,'Combined Fuel Prices'!$C:$C, "Biomass",'Combined Fuel Prices'!$AL:$AL,'BFPaT-pretax-electricity'!$A9) * (SUMIFS('Tax Percentages'!R:R,'Tax Percentages'!$A:$A,"Biomass"))</f>
        <v>9.8589895181398618E-8</v>
      </c>
      <c r="T9">
        <f>SUMIFS('Combined Fuel Prices'!X:X,'Combined Fuel Prices'!$C:$C, "Biomass",'Combined Fuel Prices'!$AL:$AL,'BFPaT-pretax-electricity'!$A9) * (SUMIFS('Tax Percentages'!S:S,'Tax Percentages'!$A:$A,"Biomass"))</f>
        <v>9.9391680704665037E-8</v>
      </c>
      <c r="U9">
        <f>SUMIFS('Combined Fuel Prices'!Y:Y,'Combined Fuel Prices'!$C:$C, "Biomass",'Combined Fuel Prices'!$AL:$AL,'BFPaT-pretax-electricity'!$A9) * (SUMIFS('Tax Percentages'!T:T,'Tax Percentages'!$A:$A,"Biomass"))</f>
        <v>9.970111599959452E-8</v>
      </c>
      <c r="V9">
        <f>SUMIFS('Combined Fuel Prices'!Z:Z,'Combined Fuel Prices'!$C:$C, "Biomass",'Combined Fuel Prices'!$AL:$AL,'BFPaT-pretax-electricity'!$A9) * (SUMIFS('Tax Percentages'!U:U,'Tax Percentages'!$A:$A,"Biomass"))</f>
        <v>1.0012687473961689E-7</v>
      </c>
      <c r="W9">
        <f>SUMIFS('Combined Fuel Prices'!AA:AA,'Combined Fuel Prices'!$C:$C, "Biomass",'Combined Fuel Prices'!$AL:$AL,'BFPaT-pretax-electricity'!$A9) * (SUMIFS('Tax Percentages'!V:V,'Tax Percentages'!$A:$A,"Biomass"))</f>
        <v>1.0037725596265915E-7</v>
      </c>
      <c r="X9">
        <f>SUMIFS('Combined Fuel Prices'!AB:AB,'Combined Fuel Prices'!$C:$C, "Biomass",'Combined Fuel Prices'!$AL:$AL,'BFPaT-pretax-electricity'!$A9) * (SUMIFS('Tax Percentages'!W:W,'Tax Percentages'!$A:$A,"Biomass"))</f>
        <v>1.004667305030419E-7</v>
      </c>
      <c r="Y9">
        <f>SUMIFS('Combined Fuel Prices'!AC:AC,'Combined Fuel Prices'!$C:$C, "Biomass",'Combined Fuel Prices'!$AL:$AL,'BFPaT-pretax-electricity'!$A9) * (SUMIFS('Tax Percentages'!X:X,'Tax Percentages'!$A:$A,"Biomass"))</f>
        <v>1.0055059054342086E-7</v>
      </c>
      <c r="Z9">
        <f>SUMIFS('Combined Fuel Prices'!AD:AD,'Combined Fuel Prices'!$C:$C, "Biomass",'Combined Fuel Prices'!$AL:$AL,'BFPaT-pretax-electricity'!$A9) * (SUMIFS('Tax Percentages'!Y:Y,'Tax Percentages'!$A:$A,"Biomass"))</f>
        <v>1.0036692992746159E-7</v>
      </c>
      <c r="AA9">
        <f>SUMIFS('Combined Fuel Prices'!AE:AE,'Combined Fuel Prices'!$C:$C, "Biomass",'Combined Fuel Prices'!$AL:$AL,'BFPaT-pretax-electricity'!$A9) * (SUMIFS('Tax Percentages'!Z:Z,'Tax Percentages'!$A:$A,"Biomass"))</f>
        <v>1.0046159608221734E-7</v>
      </c>
      <c r="AB9">
        <f>SUMIFS('Combined Fuel Prices'!AF:AF,'Combined Fuel Prices'!$C:$C, "Biomass",'Combined Fuel Prices'!$AL:$AL,'BFPaT-pretax-electricity'!$A9) * (SUMIFS('Tax Percentages'!AA:AA,'Tax Percentages'!$A:$A,"Biomass"))</f>
        <v>1.0111930845729305E-7</v>
      </c>
      <c r="AC9">
        <f>SUMIFS('Combined Fuel Prices'!AG:AG,'Combined Fuel Prices'!$C:$C, "Biomass",'Combined Fuel Prices'!$AL:$AL,'BFPaT-pretax-electricity'!$A9) * (SUMIFS('Tax Percentages'!AB:AB,'Tax Percentages'!$A:$A,"Biomass"))</f>
        <v>1.0100331127539685E-7</v>
      </c>
      <c r="AD9">
        <f>SUMIFS('Combined Fuel Prices'!AH:AH,'Combined Fuel Prices'!$C:$C, "Biomass",'Combined Fuel Prices'!$AL:$AL,'BFPaT-pretax-electricity'!$A9) * (SUMIFS('Tax Percentages'!AC:AC,'Tax Percentages'!$A:$A,"Biomass"))</f>
        <v>1.0129604042148813E-7</v>
      </c>
      <c r="AE9">
        <f>SUMIFS('Combined Fuel Prices'!AI:AI,'Combined Fuel Prices'!$C:$C, "Biomass",'Combined Fuel Prices'!$AL:$AL,'BFPaT-pretax-electricity'!$A9) * (SUMIFS('Tax Percentages'!AD:AD,'Tax Percentages'!$A:$A,"Biomass"))</f>
        <v>1.0075116918431821E-7</v>
      </c>
      <c r="AF9">
        <f>SUMIFS('Combined Fuel Prices'!AJ:AJ,'Combined Fuel Prices'!$C:$C, "Biomass",'Combined Fuel Prices'!$AL:$AL,'BFPaT-pretax-electricity'!$A9) * (SUMIFS('Tax Percentages'!AE:AE,'Tax Percentages'!$A:$A,"Biomass"))</f>
        <v>1.0095121965146155E-7</v>
      </c>
      <c r="AG9">
        <f t="shared" si="2"/>
        <v>1.0095121965146155E-7</v>
      </c>
      <c r="AH9">
        <f t="shared" si="3"/>
        <v>1.0095121965146155E-7</v>
      </c>
      <c r="AI9">
        <f t="shared" si="3"/>
        <v>1.0095121965146155E-7</v>
      </c>
      <c r="AJ9">
        <f t="shared" si="3"/>
        <v>1.0095121965146155E-7</v>
      </c>
      <c r="AK9">
        <f t="shared" si="3"/>
        <v>1.0095121965146155E-7</v>
      </c>
      <c r="AL9">
        <f t="shared" si="3"/>
        <v>1.0095121965146155E-7</v>
      </c>
      <c r="AM9">
        <f t="shared" si="3"/>
        <v>1.0095121965146155E-7</v>
      </c>
      <c r="AN9">
        <f t="shared" si="3"/>
        <v>1.0095121965146155E-7</v>
      </c>
      <c r="AO9">
        <f t="shared" si="3"/>
        <v>1.0095121965146155E-7</v>
      </c>
      <c r="AP9">
        <f t="shared" si="3"/>
        <v>1.0095121965146155E-7</v>
      </c>
      <c r="AQ9">
        <f t="shared" si="3"/>
        <v>1.0095121965146155E-7</v>
      </c>
      <c r="AR9">
        <f t="shared" si="3"/>
        <v>1.0095121965146155E-7</v>
      </c>
      <c r="AS9">
        <f t="shared" si="3"/>
        <v>1.0095121965146155E-7</v>
      </c>
      <c r="AT9">
        <f t="shared" si="3"/>
        <v>1.0095121965146155E-7</v>
      </c>
      <c r="AU9">
        <f t="shared" si="3"/>
        <v>1.0095121965146155E-7</v>
      </c>
      <c r="AV9">
        <f t="shared" si="3"/>
        <v>1.0095121965146155E-7</v>
      </c>
      <c r="AW9">
        <f t="shared" si="3"/>
        <v>1.0095121965146155E-7</v>
      </c>
      <c r="AX9">
        <f t="shared" si="3"/>
        <v>1.0095121965146155E-7</v>
      </c>
      <c r="AY9">
        <f t="shared" si="3"/>
        <v>1.0095121965146155E-7</v>
      </c>
      <c r="AZ9">
        <f t="shared" si="3"/>
        <v>1.0095121965146155E-7</v>
      </c>
      <c r="BA9">
        <f t="shared" si="3"/>
        <v>1.0095121965146155E-7</v>
      </c>
      <c r="BB9">
        <f t="shared" si="3"/>
        <v>1.0095121965146155E-7</v>
      </c>
      <c r="BC9">
        <f t="shared" si="3"/>
        <v>1.0095121965146155E-7</v>
      </c>
      <c r="BD9">
        <f t="shared" si="3"/>
        <v>1.0095121965146155E-7</v>
      </c>
      <c r="BE9">
        <f t="shared" si="3"/>
        <v>1.0095121965146155E-7</v>
      </c>
      <c r="BF9">
        <f t="shared" si="3"/>
        <v>1.0095121965146155E-7</v>
      </c>
      <c r="BG9">
        <f t="shared" si="3"/>
        <v>1.0095121965146155E-7</v>
      </c>
      <c r="BH9">
        <f t="shared" si="3"/>
        <v>1.0095121965146155E-7</v>
      </c>
      <c r="BI9">
        <f t="shared" si="3"/>
        <v>1.0095121965146155E-7</v>
      </c>
      <c r="BJ9">
        <f t="shared" si="3"/>
        <v>1.0095121965146155E-7</v>
      </c>
      <c r="BK9">
        <f t="shared" si="3"/>
        <v>1.0095121965146155E-7</v>
      </c>
      <c r="BL9">
        <f t="shared" si="3"/>
        <v>1.0095121965146155E-7</v>
      </c>
      <c r="BM9">
        <f t="shared" si="3"/>
        <v>1.0095121965146155E-7</v>
      </c>
      <c r="BN9">
        <f t="shared" si="3"/>
        <v>1.0095121965146155E-7</v>
      </c>
      <c r="BO9">
        <f t="shared" si="3"/>
        <v>1.0095121965146155E-7</v>
      </c>
      <c r="BP9">
        <f t="shared" si="3"/>
        <v>1.0095121965146155E-7</v>
      </c>
      <c r="BQ9">
        <f t="shared" si="3"/>
        <v>1.0095121965146155E-7</v>
      </c>
      <c r="BR9">
        <f t="shared" si="3"/>
        <v>1.0095121965146155E-7</v>
      </c>
      <c r="BS9">
        <f t="shared" si="3"/>
        <v>1.0095121965146155E-7</v>
      </c>
      <c r="BT9">
        <f t="shared" si="3"/>
        <v>1.0095121965146155E-7</v>
      </c>
      <c r="BU9">
        <f t="shared" si="3"/>
        <v>1.0095121965146155E-7</v>
      </c>
      <c r="BV9">
        <f t="shared" si="3"/>
        <v>1.0095121965146155E-7</v>
      </c>
      <c r="BW9">
        <f t="shared" si="3"/>
        <v>1.0095121965146155E-7</v>
      </c>
      <c r="BX9">
        <f t="shared" si="3"/>
        <v>1.0095121965146155E-7</v>
      </c>
      <c r="BY9">
        <f t="shared" si="3"/>
        <v>1.0095121965146155E-7</v>
      </c>
      <c r="BZ9">
        <f t="shared" si="3"/>
        <v>1.0095121965146155E-7</v>
      </c>
      <c r="CA9">
        <f t="shared" si="3"/>
        <v>1.0095121965146155E-7</v>
      </c>
      <c r="CB9">
        <f t="shared" si="3"/>
        <v>1.0095121965146155E-7</v>
      </c>
      <c r="CC9">
        <f t="shared" si="3"/>
        <v>1.0095121965146155E-7</v>
      </c>
      <c r="CD9">
        <f t="shared" si="3"/>
        <v>1.0095121965146155E-7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51351753891007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651351753891007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5479840612775581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4470937332522477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3875967799527615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3327132813833968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294873348761222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2659473273400958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2442299429160994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2205021381730152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195996565362645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1731702905927668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1527286304287213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1291006200110004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1099922542261327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0860487084126074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0720529517782749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0520073005707494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032363508892235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0140901151888349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2.996036479945263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2.9777443142188487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2.9602542042208297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2.9411152316052126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2.9241362872257513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2.9045856664307548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8520570789371273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8365143622361236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8240851868239721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8062988438230893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7922477357935968E-6</v>
      </c>
      <c r="AG2">
        <f>AF2</f>
        <v>2.7922477357935968E-6</v>
      </c>
      <c r="AH2">
        <f t="shared" ref="AH2:CD7" si="1">AG2</f>
        <v>2.7922477357935968E-6</v>
      </c>
      <c r="AI2">
        <f t="shared" si="1"/>
        <v>2.7922477357935968E-6</v>
      </c>
      <c r="AJ2">
        <f t="shared" si="1"/>
        <v>2.7922477357935968E-6</v>
      </c>
      <c r="AK2">
        <f t="shared" si="1"/>
        <v>2.7922477357935968E-6</v>
      </c>
      <c r="AL2">
        <f t="shared" si="1"/>
        <v>2.7922477357935968E-6</v>
      </c>
      <c r="AM2">
        <f t="shared" si="1"/>
        <v>2.7922477357935968E-6</v>
      </c>
      <c r="AN2">
        <f t="shared" si="1"/>
        <v>2.7922477357935968E-6</v>
      </c>
      <c r="AO2">
        <f t="shared" si="1"/>
        <v>2.7922477357935968E-6</v>
      </c>
      <c r="AP2">
        <f t="shared" si="1"/>
        <v>2.7922477357935968E-6</v>
      </c>
      <c r="AQ2">
        <f t="shared" si="1"/>
        <v>2.7922477357935968E-6</v>
      </c>
      <c r="AR2">
        <f t="shared" si="1"/>
        <v>2.7922477357935968E-6</v>
      </c>
      <c r="AS2">
        <f t="shared" si="1"/>
        <v>2.7922477357935968E-6</v>
      </c>
      <c r="AT2">
        <f t="shared" si="1"/>
        <v>2.7922477357935968E-6</v>
      </c>
      <c r="AU2">
        <f t="shared" si="1"/>
        <v>2.7922477357935968E-6</v>
      </c>
      <c r="AV2">
        <f t="shared" si="1"/>
        <v>2.7922477357935968E-6</v>
      </c>
      <c r="AW2">
        <f t="shared" si="1"/>
        <v>2.7922477357935968E-6</v>
      </c>
      <c r="AX2">
        <f t="shared" si="1"/>
        <v>2.7922477357935968E-6</v>
      </c>
      <c r="AY2">
        <f t="shared" si="1"/>
        <v>2.7922477357935968E-6</v>
      </c>
      <c r="AZ2">
        <f t="shared" si="1"/>
        <v>2.7922477357935968E-6</v>
      </c>
      <c r="BA2">
        <f t="shared" si="1"/>
        <v>2.7922477357935968E-6</v>
      </c>
      <c r="BB2">
        <f t="shared" si="1"/>
        <v>2.7922477357935968E-6</v>
      </c>
      <c r="BC2">
        <f t="shared" si="1"/>
        <v>2.7922477357935968E-6</v>
      </c>
      <c r="BD2">
        <f t="shared" si="1"/>
        <v>2.7922477357935968E-6</v>
      </c>
      <c r="BE2">
        <f t="shared" si="1"/>
        <v>2.7922477357935968E-6</v>
      </c>
      <c r="BF2">
        <f t="shared" si="1"/>
        <v>2.7922477357935968E-6</v>
      </c>
      <c r="BG2">
        <f t="shared" si="1"/>
        <v>2.7922477357935968E-6</v>
      </c>
      <c r="BH2">
        <f t="shared" si="1"/>
        <v>2.7922477357935968E-6</v>
      </c>
      <c r="BI2">
        <f t="shared" si="1"/>
        <v>2.7922477357935968E-6</v>
      </c>
      <c r="BJ2">
        <f t="shared" si="1"/>
        <v>2.7922477357935968E-6</v>
      </c>
      <c r="BK2">
        <f t="shared" si="1"/>
        <v>2.7922477357935968E-6</v>
      </c>
      <c r="BL2">
        <f t="shared" si="1"/>
        <v>2.7922477357935968E-6</v>
      </c>
      <c r="BM2">
        <f t="shared" si="1"/>
        <v>2.7922477357935968E-6</v>
      </c>
      <c r="BN2">
        <f t="shared" si="1"/>
        <v>2.7922477357935968E-6</v>
      </c>
      <c r="BO2">
        <f t="shared" si="1"/>
        <v>2.7922477357935968E-6</v>
      </c>
      <c r="BP2">
        <f t="shared" si="1"/>
        <v>2.7922477357935968E-6</v>
      </c>
      <c r="BQ2">
        <f t="shared" si="1"/>
        <v>2.7922477357935968E-6</v>
      </c>
      <c r="BR2">
        <f t="shared" si="1"/>
        <v>2.7922477357935968E-6</v>
      </c>
      <c r="BS2">
        <f t="shared" si="1"/>
        <v>2.7922477357935968E-6</v>
      </c>
      <c r="BT2">
        <f t="shared" si="1"/>
        <v>2.7922477357935968E-6</v>
      </c>
      <c r="BU2">
        <f t="shared" si="1"/>
        <v>2.7922477357935968E-6</v>
      </c>
      <c r="BV2">
        <f t="shared" si="1"/>
        <v>2.7922477357935968E-6</v>
      </c>
      <c r="BW2">
        <f t="shared" si="1"/>
        <v>2.7922477357935968E-6</v>
      </c>
      <c r="BX2">
        <f t="shared" si="1"/>
        <v>2.7922477357935968E-6</v>
      </c>
      <c r="BY2">
        <f t="shared" si="1"/>
        <v>2.7922477357935968E-6</v>
      </c>
      <c r="BZ2">
        <f t="shared" si="1"/>
        <v>2.7922477357935968E-6</v>
      </c>
      <c r="CA2">
        <f t="shared" si="1"/>
        <v>2.7922477357935968E-6</v>
      </c>
      <c r="CB2">
        <f t="shared" si="1"/>
        <v>2.7922477357935968E-6</v>
      </c>
      <c r="CC2">
        <f t="shared" si="1"/>
        <v>2.7922477357935968E-6</v>
      </c>
      <c r="CD2">
        <f t="shared" si="1"/>
        <v>2.7922477357935968E-6</v>
      </c>
    </row>
    <row r="3" spans="1:82">
      <c r="A3" s="16" t="s">
        <v>326</v>
      </c>
      <c r="B3" s="47">
        <f t="shared" si="0"/>
        <v>2.651351753891007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651351753891007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5479876150164644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442371901032907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388027573093088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3356865664402219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2980843702072762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2679530724589876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2442868765240257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2205584012839448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1960529037843565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173225977161348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1527839582627223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129155533192556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1100468320713447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0861028660679833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0721068638194567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0520612098982799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0324167244158399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0141432379586542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2.9960888318523987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2.9777967957985674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2.960306154284540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2.9411668457954548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2.9241876034492717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2.904636639556713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85210713022892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8365643501290748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8241347472317128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8063480920949173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7922967374798588E-6</v>
      </c>
      <c r="AG3">
        <f t="shared" ref="AG3:AV9" si="2">AF3</f>
        <v>2.7922967374798588E-6</v>
      </c>
      <c r="AH3">
        <f t="shared" si="2"/>
        <v>2.7922967374798588E-6</v>
      </c>
      <c r="AI3">
        <f t="shared" si="2"/>
        <v>2.7922967374798588E-6</v>
      </c>
      <c r="AJ3">
        <f t="shared" si="2"/>
        <v>2.7922967374798588E-6</v>
      </c>
      <c r="AK3">
        <f t="shared" si="2"/>
        <v>2.7922967374798588E-6</v>
      </c>
      <c r="AL3">
        <f t="shared" si="2"/>
        <v>2.7922967374798588E-6</v>
      </c>
      <c r="AM3">
        <f t="shared" si="2"/>
        <v>2.7922967374798588E-6</v>
      </c>
      <c r="AN3">
        <f t="shared" si="2"/>
        <v>2.7922967374798588E-6</v>
      </c>
      <c r="AO3">
        <f t="shared" si="2"/>
        <v>2.7922967374798588E-6</v>
      </c>
      <c r="AP3">
        <f t="shared" si="2"/>
        <v>2.7922967374798588E-6</v>
      </c>
      <c r="AQ3">
        <f t="shared" si="2"/>
        <v>2.7922967374798588E-6</v>
      </c>
      <c r="AR3">
        <f t="shared" si="2"/>
        <v>2.7922967374798588E-6</v>
      </c>
      <c r="AS3">
        <f t="shared" si="2"/>
        <v>2.7922967374798588E-6</v>
      </c>
      <c r="AT3">
        <f t="shared" si="2"/>
        <v>2.7922967374798588E-6</v>
      </c>
      <c r="AU3">
        <f t="shared" si="2"/>
        <v>2.7922967374798588E-6</v>
      </c>
      <c r="AV3">
        <f t="shared" si="2"/>
        <v>2.7922967374798588E-6</v>
      </c>
      <c r="AW3">
        <f t="shared" si="1"/>
        <v>2.7922967374798588E-6</v>
      </c>
      <c r="AX3">
        <f t="shared" si="1"/>
        <v>2.7922967374798588E-6</v>
      </c>
      <c r="AY3">
        <f t="shared" si="1"/>
        <v>2.7922967374798588E-6</v>
      </c>
      <c r="AZ3">
        <f t="shared" si="1"/>
        <v>2.7922967374798588E-6</v>
      </c>
      <c r="BA3">
        <f t="shared" si="1"/>
        <v>2.7922967374798588E-6</v>
      </c>
      <c r="BB3">
        <f t="shared" si="1"/>
        <v>2.7922967374798588E-6</v>
      </c>
      <c r="BC3">
        <f t="shared" si="1"/>
        <v>2.7922967374798588E-6</v>
      </c>
      <c r="BD3">
        <f t="shared" si="1"/>
        <v>2.7922967374798588E-6</v>
      </c>
      <c r="BE3">
        <f t="shared" si="1"/>
        <v>2.7922967374798588E-6</v>
      </c>
      <c r="BF3">
        <f t="shared" si="1"/>
        <v>2.7922967374798588E-6</v>
      </c>
      <c r="BG3">
        <f t="shared" si="1"/>
        <v>2.7922967374798588E-6</v>
      </c>
      <c r="BH3">
        <f t="shared" si="1"/>
        <v>2.7922967374798588E-6</v>
      </c>
      <c r="BI3">
        <f t="shared" si="1"/>
        <v>2.7922967374798588E-6</v>
      </c>
      <c r="BJ3">
        <f t="shared" si="1"/>
        <v>2.7922967374798588E-6</v>
      </c>
      <c r="BK3">
        <f t="shared" si="1"/>
        <v>2.7922967374798588E-6</v>
      </c>
      <c r="BL3">
        <f t="shared" si="1"/>
        <v>2.7922967374798588E-6</v>
      </c>
      <c r="BM3">
        <f t="shared" si="1"/>
        <v>2.7922967374798588E-6</v>
      </c>
      <c r="BN3">
        <f t="shared" si="1"/>
        <v>2.7922967374798588E-6</v>
      </c>
      <c r="BO3">
        <f t="shared" si="1"/>
        <v>2.7922967374798588E-6</v>
      </c>
      <c r="BP3">
        <f t="shared" si="1"/>
        <v>2.7922967374798588E-6</v>
      </c>
      <c r="BQ3">
        <f t="shared" si="1"/>
        <v>2.7922967374798588E-6</v>
      </c>
      <c r="BR3">
        <f t="shared" si="1"/>
        <v>2.7922967374798588E-6</v>
      </c>
      <c r="BS3">
        <f t="shared" si="1"/>
        <v>2.7922967374798588E-6</v>
      </c>
      <c r="BT3">
        <f t="shared" si="1"/>
        <v>2.7922967374798588E-6</v>
      </c>
      <c r="BU3">
        <f t="shared" si="1"/>
        <v>2.7922967374798588E-6</v>
      </c>
      <c r="BV3">
        <f t="shared" si="1"/>
        <v>2.7922967374798588E-6</v>
      </c>
      <c r="BW3">
        <f t="shared" si="1"/>
        <v>2.7922967374798588E-6</v>
      </c>
      <c r="BX3">
        <f t="shared" si="1"/>
        <v>2.7922967374798588E-6</v>
      </c>
      <c r="BY3">
        <f t="shared" si="1"/>
        <v>2.7922967374798588E-6</v>
      </c>
      <c r="BZ3">
        <f t="shared" si="1"/>
        <v>2.7922967374798588E-6</v>
      </c>
      <c r="CA3">
        <f t="shared" si="1"/>
        <v>2.7922967374798588E-6</v>
      </c>
      <c r="CB3">
        <f t="shared" si="1"/>
        <v>2.7922967374798588E-6</v>
      </c>
      <c r="CC3">
        <f t="shared" si="1"/>
        <v>2.7922967374798588E-6</v>
      </c>
      <c r="CD3">
        <f t="shared" si="1"/>
        <v>2.7922967374798588E-6</v>
      </c>
    </row>
    <row r="4" spans="1:82">
      <c r="A4" s="16" t="s">
        <v>327</v>
      </c>
      <c r="B4" s="47">
        <f t="shared" si="0"/>
        <v>2.651351753891007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651351753891007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5479876150164644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442371901032907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388027573093088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3356865664402219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2980843702072762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2679530724589876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2442868765240257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2205584012839448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1960529037843565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173225977161348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1527839582627223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129155533192556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1100468320713447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0861028660679833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0721068638194567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0520612098982799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0324167244158399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0141432379586542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2.9960888318523987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2.9777967957985674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2.960306154284540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2.9411668457954548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2.9241876034492717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2.904636639556713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85210713022892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8365643501290748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8241347472317128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8063480920949173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7922967374798588E-6</v>
      </c>
      <c r="AG4">
        <f t="shared" si="2"/>
        <v>2.7922967374798588E-6</v>
      </c>
      <c r="AH4">
        <f t="shared" si="1"/>
        <v>2.7922967374798588E-6</v>
      </c>
      <c r="AI4">
        <f t="shared" si="1"/>
        <v>2.7922967374798588E-6</v>
      </c>
      <c r="AJ4">
        <f t="shared" si="1"/>
        <v>2.7922967374798588E-6</v>
      </c>
      <c r="AK4">
        <f t="shared" si="1"/>
        <v>2.7922967374798588E-6</v>
      </c>
      <c r="AL4">
        <f t="shared" si="1"/>
        <v>2.7922967374798588E-6</v>
      </c>
      <c r="AM4">
        <f t="shared" si="1"/>
        <v>2.7922967374798588E-6</v>
      </c>
      <c r="AN4">
        <f t="shared" si="1"/>
        <v>2.7922967374798588E-6</v>
      </c>
      <c r="AO4">
        <f t="shared" si="1"/>
        <v>2.7922967374798588E-6</v>
      </c>
      <c r="AP4">
        <f t="shared" si="1"/>
        <v>2.7922967374798588E-6</v>
      </c>
      <c r="AQ4">
        <f t="shared" si="1"/>
        <v>2.7922967374798588E-6</v>
      </c>
      <c r="AR4">
        <f t="shared" si="1"/>
        <v>2.7922967374798588E-6</v>
      </c>
      <c r="AS4">
        <f t="shared" si="1"/>
        <v>2.7922967374798588E-6</v>
      </c>
      <c r="AT4">
        <f t="shared" si="1"/>
        <v>2.7922967374798588E-6</v>
      </c>
      <c r="AU4">
        <f t="shared" si="1"/>
        <v>2.7922967374798588E-6</v>
      </c>
      <c r="AV4">
        <f t="shared" si="1"/>
        <v>2.7922967374798588E-6</v>
      </c>
      <c r="AW4">
        <f t="shared" si="1"/>
        <v>2.7922967374798588E-6</v>
      </c>
      <c r="AX4">
        <f t="shared" si="1"/>
        <v>2.7922967374798588E-6</v>
      </c>
      <c r="AY4">
        <f t="shared" si="1"/>
        <v>2.7922967374798588E-6</v>
      </c>
      <c r="AZ4">
        <f t="shared" si="1"/>
        <v>2.7922967374798588E-6</v>
      </c>
      <c r="BA4">
        <f t="shared" si="1"/>
        <v>2.7922967374798588E-6</v>
      </c>
      <c r="BB4">
        <f t="shared" si="1"/>
        <v>2.7922967374798588E-6</v>
      </c>
      <c r="BC4">
        <f t="shared" si="1"/>
        <v>2.7922967374798588E-6</v>
      </c>
      <c r="BD4">
        <f t="shared" si="1"/>
        <v>2.7922967374798588E-6</v>
      </c>
      <c r="BE4">
        <f t="shared" si="1"/>
        <v>2.7922967374798588E-6</v>
      </c>
      <c r="BF4">
        <f t="shared" si="1"/>
        <v>2.7922967374798588E-6</v>
      </c>
      <c r="BG4">
        <f t="shared" si="1"/>
        <v>2.7922967374798588E-6</v>
      </c>
      <c r="BH4">
        <f t="shared" si="1"/>
        <v>2.7922967374798588E-6</v>
      </c>
      <c r="BI4">
        <f t="shared" si="1"/>
        <v>2.7922967374798588E-6</v>
      </c>
      <c r="BJ4">
        <f t="shared" si="1"/>
        <v>2.7922967374798588E-6</v>
      </c>
      <c r="BK4">
        <f t="shared" si="1"/>
        <v>2.7922967374798588E-6</v>
      </c>
      <c r="BL4">
        <f t="shared" si="1"/>
        <v>2.7922967374798588E-6</v>
      </c>
      <c r="BM4">
        <f t="shared" si="1"/>
        <v>2.7922967374798588E-6</v>
      </c>
      <c r="BN4">
        <f t="shared" si="1"/>
        <v>2.7922967374798588E-6</v>
      </c>
      <c r="BO4">
        <f t="shared" si="1"/>
        <v>2.7922967374798588E-6</v>
      </c>
      <c r="BP4">
        <f t="shared" si="1"/>
        <v>2.7922967374798588E-6</v>
      </c>
      <c r="BQ4">
        <f t="shared" si="1"/>
        <v>2.7922967374798588E-6</v>
      </c>
      <c r="BR4">
        <f t="shared" si="1"/>
        <v>2.7922967374798588E-6</v>
      </c>
      <c r="BS4">
        <f t="shared" si="1"/>
        <v>2.7922967374798588E-6</v>
      </c>
      <c r="BT4">
        <f t="shared" si="1"/>
        <v>2.7922967374798588E-6</v>
      </c>
      <c r="BU4">
        <f t="shared" si="1"/>
        <v>2.7922967374798588E-6</v>
      </c>
      <c r="BV4">
        <f t="shared" si="1"/>
        <v>2.7922967374798588E-6</v>
      </c>
      <c r="BW4">
        <f t="shared" si="1"/>
        <v>2.7922967374798588E-6</v>
      </c>
      <c r="BX4">
        <f t="shared" si="1"/>
        <v>2.7922967374798588E-6</v>
      </c>
      <c r="BY4">
        <f t="shared" si="1"/>
        <v>2.7922967374798588E-6</v>
      </c>
      <c r="BZ4">
        <f t="shared" si="1"/>
        <v>2.7922967374798588E-6</v>
      </c>
      <c r="CA4">
        <f t="shared" si="1"/>
        <v>2.7922967374798588E-6</v>
      </c>
      <c r="CB4">
        <f t="shared" si="1"/>
        <v>2.7922967374798588E-6</v>
      </c>
      <c r="CC4">
        <f t="shared" si="1"/>
        <v>2.7922967374798588E-6</v>
      </c>
      <c r="CD4">
        <f t="shared" si="1"/>
        <v>2.7922967374798588E-6</v>
      </c>
    </row>
    <row r="5" spans="1:82">
      <c r="A5" s="16" t="s">
        <v>328</v>
      </c>
      <c r="B5" s="47">
        <f t="shared" si="0"/>
        <v>2.651351753891007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651351753891007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5479876150164644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442371901032907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388027573093088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3356865664402219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2980843702072762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2679530724589876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2442868765240257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2205584012839448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1960529037843565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173225977161348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1527839582627223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129155533192556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1100468320713447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0861028660679833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0721068638194567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0520612098982799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0324167244158399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0141432379586542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2.9960888318523987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2.9777967957985674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2.960306154284540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2.9411668457954548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2.9241876034492717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2.904636639556713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85210713022892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8365643501290748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8241347472317128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8063480920949173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7922967374798588E-6</v>
      </c>
      <c r="AG5">
        <f t="shared" si="2"/>
        <v>2.7922967374798588E-6</v>
      </c>
      <c r="AH5">
        <f t="shared" si="1"/>
        <v>2.7922967374798588E-6</v>
      </c>
      <c r="AI5">
        <f t="shared" si="1"/>
        <v>2.7922967374798588E-6</v>
      </c>
      <c r="AJ5">
        <f t="shared" si="1"/>
        <v>2.7922967374798588E-6</v>
      </c>
      <c r="AK5">
        <f t="shared" si="1"/>
        <v>2.7922967374798588E-6</v>
      </c>
      <c r="AL5">
        <f t="shared" si="1"/>
        <v>2.7922967374798588E-6</v>
      </c>
      <c r="AM5">
        <f t="shared" si="1"/>
        <v>2.7922967374798588E-6</v>
      </c>
      <c r="AN5">
        <f t="shared" si="1"/>
        <v>2.7922967374798588E-6</v>
      </c>
      <c r="AO5">
        <f t="shared" si="1"/>
        <v>2.7922967374798588E-6</v>
      </c>
      <c r="AP5">
        <f t="shared" si="1"/>
        <v>2.7922967374798588E-6</v>
      </c>
      <c r="AQ5">
        <f t="shared" si="1"/>
        <v>2.7922967374798588E-6</v>
      </c>
      <c r="AR5">
        <f t="shared" si="1"/>
        <v>2.7922967374798588E-6</v>
      </c>
      <c r="AS5">
        <f t="shared" si="1"/>
        <v>2.7922967374798588E-6</v>
      </c>
      <c r="AT5">
        <f t="shared" si="1"/>
        <v>2.7922967374798588E-6</v>
      </c>
      <c r="AU5">
        <f t="shared" si="1"/>
        <v>2.7922967374798588E-6</v>
      </c>
      <c r="AV5">
        <f t="shared" si="1"/>
        <v>2.7922967374798588E-6</v>
      </c>
      <c r="AW5">
        <f t="shared" si="1"/>
        <v>2.7922967374798588E-6</v>
      </c>
      <c r="AX5">
        <f t="shared" si="1"/>
        <v>2.7922967374798588E-6</v>
      </c>
      <c r="AY5">
        <f t="shared" si="1"/>
        <v>2.7922967374798588E-6</v>
      </c>
      <c r="AZ5">
        <f t="shared" si="1"/>
        <v>2.7922967374798588E-6</v>
      </c>
      <c r="BA5">
        <f t="shared" si="1"/>
        <v>2.7922967374798588E-6</v>
      </c>
      <c r="BB5">
        <f t="shared" si="1"/>
        <v>2.7922967374798588E-6</v>
      </c>
      <c r="BC5">
        <f t="shared" si="1"/>
        <v>2.7922967374798588E-6</v>
      </c>
      <c r="BD5">
        <f t="shared" si="1"/>
        <v>2.7922967374798588E-6</v>
      </c>
      <c r="BE5">
        <f t="shared" si="1"/>
        <v>2.7922967374798588E-6</v>
      </c>
      <c r="BF5">
        <f t="shared" si="1"/>
        <v>2.7922967374798588E-6</v>
      </c>
      <c r="BG5">
        <f t="shared" si="1"/>
        <v>2.7922967374798588E-6</v>
      </c>
      <c r="BH5">
        <f t="shared" si="1"/>
        <v>2.7922967374798588E-6</v>
      </c>
      <c r="BI5">
        <f t="shared" si="1"/>
        <v>2.7922967374798588E-6</v>
      </c>
      <c r="BJ5">
        <f t="shared" si="1"/>
        <v>2.7922967374798588E-6</v>
      </c>
      <c r="BK5">
        <f t="shared" si="1"/>
        <v>2.7922967374798588E-6</v>
      </c>
      <c r="BL5">
        <f t="shared" si="1"/>
        <v>2.7922967374798588E-6</v>
      </c>
      <c r="BM5">
        <f t="shared" si="1"/>
        <v>2.7922967374798588E-6</v>
      </c>
      <c r="BN5">
        <f t="shared" si="1"/>
        <v>2.7922967374798588E-6</v>
      </c>
      <c r="BO5">
        <f t="shared" si="1"/>
        <v>2.7922967374798588E-6</v>
      </c>
      <c r="BP5">
        <f t="shared" si="1"/>
        <v>2.7922967374798588E-6</v>
      </c>
      <c r="BQ5">
        <f t="shared" si="1"/>
        <v>2.7922967374798588E-6</v>
      </c>
      <c r="BR5">
        <f t="shared" si="1"/>
        <v>2.7922967374798588E-6</v>
      </c>
      <c r="BS5">
        <f t="shared" si="1"/>
        <v>2.7922967374798588E-6</v>
      </c>
      <c r="BT5">
        <f t="shared" si="1"/>
        <v>2.7922967374798588E-6</v>
      </c>
      <c r="BU5">
        <f t="shared" si="1"/>
        <v>2.7922967374798588E-6</v>
      </c>
      <c r="BV5">
        <f t="shared" si="1"/>
        <v>2.7922967374798588E-6</v>
      </c>
      <c r="BW5">
        <f t="shared" si="1"/>
        <v>2.7922967374798588E-6</v>
      </c>
      <c r="BX5">
        <f t="shared" si="1"/>
        <v>2.7922967374798588E-6</v>
      </c>
      <c r="BY5">
        <f t="shared" si="1"/>
        <v>2.7922967374798588E-6</v>
      </c>
      <c r="BZ5">
        <f t="shared" si="1"/>
        <v>2.7922967374798588E-6</v>
      </c>
      <c r="CA5">
        <f t="shared" si="1"/>
        <v>2.7922967374798588E-6</v>
      </c>
      <c r="CB5">
        <f t="shared" si="1"/>
        <v>2.7922967374798588E-6</v>
      </c>
      <c r="CC5">
        <f t="shared" si="1"/>
        <v>2.7922967374798588E-6</v>
      </c>
      <c r="CD5">
        <f t="shared" si="1"/>
        <v>2.7922967374798588E-6</v>
      </c>
    </row>
    <row r="6" spans="1:82">
      <c r="A6" s="16" t="s">
        <v>329</v>
      </c>
      <c r="B6" s="47">
        <f t="shared" si="0"/>
        <v>2.651351753891007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651351753891007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5479876150164644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442371901032907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388027573093088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3356865664402219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2980843702072762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2679530724589876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2442868765240257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2205584012839448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1960529037843565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173225977161348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1527839582627223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129155533192556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1100468320713447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0861028660679833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0721068638194567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0520612098982799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0324167244158399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0141432379586542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2.9960888318523987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2.9777967957985674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2.960306154284540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2.9411668457954548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2.9241876034492717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2.904636639556713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85210713022892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8365643501290748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8241347472317128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8063480920949173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7922967374798588E-6</v>
      </c>
      <c r="AG6">
        <f t="shared" si="2"/>
        <v>2.7922967374798588E-6</v>
      </c>
      <c r="AH6">
        <f t="shared" si="1"/>
        <v>2.7922967374798588E-6</v>
      </c>
      <c r="AI6">
        <f t="shared" si="1"/>
        <v>2.7922967374798588E-6</v>
      </c>
      <c r="AJ6">
        <f t="shared" si="1"/>
        <v>2.7922967374798588E-6</v>
      </c>
      <c r="AK6">
        <f t="shared" si="1"/>
        <v>2.7922967374798588E-6</v>
      </c>
      <c r="AL6">
        <f t="shared" si="1"/>
        <v>2.7922967374798588E-6</v>
      </c>
      <c r="AM6">
        <f t="shared" si="1"/>
        <v>2.7922967374798588E-6</v>
      </c>
      <c r="AN6">
        <f t="shared" si="1"/>
        <v>2.7922967374798588E-6</v>
      </c>
      <c r="AO6">
        <f t="shared" si="1"/>
        <v>2.7922967374798588E-6</v>
      </c>
      <c r="AP6">
        <f t="shared" si="1"/>
        <v>2.7922967374798588E-6</v>
      </c>
      <c r="AQ6">
        <f t="shared" si="1"/>
        <v>2.7922967374798588E-6</v>
      </c>
      <c r="AR6">
        <f t="shared" si="1"/>
        <v>2.7922967374798588E-6</v>
      </c>
      <c r="AS6">
        <f t="shared" si="1"/>
        <v>2.7922967374798588E-6</v>
      </c>
      <c r="AT6">
        <f t="shared" si="1"/>
        <v>2.7922967374798588E-6</v>
      </c>
      <c r="AU6">
        <f t="shared" si="1"/>
        <v>2.7922967374798588E-6</v>
      </c>
      <c r="AV6">
        <f t="shared" si="1"/>
        <v>2.7922967374798588E-6</v>
      </c>
      <c r="AW6">
        <f t="shared" si="1"/>
        <v>2.7922967374798588E-6</v>
      </c>
      <c r="AX6">
        <f t="shared" si="1"/>
        <v>2.7922967374798588E-6</v>
      </c>
      <c r="AY6">
        <f t="shared" si="1"/>
        <v>2.7922967374798588E-6</v>
      </c>
      <c r="AZ6">
        <f t="shared" si="1"/>
        <v>2.7922967374798588E-6</v>
      </c>
      <c r="BA6">
        <f t="shared" si="1"/>
        <v>2.7922967374798588E-6</v>
      </c>
      <c r="BB6">
        <f t="shared" si="1"/>
        <v>2.7922967374798588E-6</v>
      </c>
      <c r="BC6">
        <f t="shared" si="1"/>
        <v>2.7922967374798588E-6</v>
      </c>
      <c r="BD6">
        <f t="shared" si="1"/>
        <v>2.7922967374798588E-6</v>
      </c>
      <c r="BE6">
        <f t="shared" si="1"/>
        <v>2.7922967374798588E-6</v>
      </c>
      <c r="BF6">
        <f t="shared" si="1"/>
        <v>2.7922967374798588E-6</v>
      </c>
      <c r="BG6">
        <f t="shared" si="1"/>
        <v>2.7922967374798588E-6</v>
      </c>
      <c r="BH6">
        <f t="shared" si="1"/>
        <v>2.7922967374798588E-6</v>
      </c>
      <c r="BI6">
        <f t="shared" si="1"/>
        <v>2.7922967374798588E-6</v>
      </c>
      <c r="BJ6">
        <f t="shared" si="1"/>
        <v>2.7922967374798588E-6</v>
      </c>
      <c r="BK6">
        <f t="shared" si="1"/>
        <v>2.7922967374798588E-6</v>
      </c>
      <c r="BL6">
        <f t="shared" si="1"/>
        <v>2.7922967374798588E-6</v>
      </c>
      <c r="BM6">
        <f t="shared" si="1"/>
        <v>2.7922967374798588E-6</v>
      </c>
      <c r="BN6">
        <f t="shared" si="1"/>
        <v>2.7922967374798588E-6</v>
      </c>
      <c r="BO6">
        <f t="shared" si="1"/>
        <v>2.7922967374798588E-6</v>
      </c>
      <c r="BP6">
        <f t="shared" si="1"/>
        <v>2.7922967374798588E-6</v>
      </c>
      <c r="BQ6">
        <f t="shared" si="1"/>
        <v>2.7922967374798588E-6</v>
      </c>
      <c r="BR6">
        <f t="shared" si="1"/>
        <v>2.7922967374798588E-6</v>
      </c>
      <c r="BS6">
        <f t="shared" si="1"/>
        <v>2.7922967374798588E-6</v>
      </c>
      <c r="BT6">
        <f t="shared" si="1"/>
        <v>2.7922967374798588E-6</v>
      </c>
      <c r="BU6">
        <f t="shared" si="1"/>
        <v>2.7922967374798588E-6</v>
      </c>
      <c r="BV6">
        <f t="shared" si="1"/>
        <v>2.7922967374798588E-6</v>
      </c>
      <c r="BW6">
        <f t="shared" si="1"/>
        <v>2.7922967374798588E-6</v>
      </c>
      <c r="BX6">
        <f t="shared" si="1"/>
        <v>2.7922967374798588E-6</v>
      </c>
      <c r="BY6">
        <f t="shared" si="1"/>
        <v>2.7922967374798588E-6</v>
      </c>
      <c r="BZ6">
        <f t="shared" si="1"/>
        <v>2.7922967374798588E-6</v>
      </c>
      <c r="CA6">
        <f t="shared" si="1"/>
        <v>2.7922967374798588E-6</v>
      </c>
      <c r="CB6">
        <f t="shared" si="1"/>
        <v>2.7922967374798588E-6</v>
      </c>
      <c r="CC6">
        <f t="shared" si="1"/>
        <v>2.7922967374798588E-6</v>
      </c>
      <c r="CD6">
        <f t="shared" si="1"/>
        <v>2.7922967374798588E-6</v>
      </c>
    </row>
    <row r="7" spans="1:82">
      <c r="A7" s="16" t="s">
        <v>330</v>
      </c>
      <c r="B7" s="47">
        <f t="shared" si="0"/>
        <v>2.651351753891007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651351753891007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5479876150164644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442371901032907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388027573093088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3356865664402219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2980843702072762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2679530724589876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2442868765240257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2205584012839448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1960529037843565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173225977161348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1527839582627223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129155533192556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1100468320713447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0861028660679833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0721068638194567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0520612098982799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0324167244158399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0141432379586542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2.9960888318523987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2.9777967957985674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2.960306154284540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2.9411668457954548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2.9241876034492717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2.904636639556713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85210713022892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8365643501290748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8241347472317128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8063480920949173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7922967374798588E-6</v>
      </c>
      <c r="AG7">
        <f t="shared" si="2"/>
        <v>2.7922967374798588E-6</v>
      </c>
      <c r="AH7">
        <f t="shared" si="1"/>
        <v>2.7922967374798588E-6</v>
      </c>
      <c r="AI7">
        <f t="shared" si="1"/>
        <v>2.7922967374798588E-6</v>
      </c>
      <c r="AJ7">
        <f t="shared" si="1"/>
        <v>2.7922967374798588E-6</v>
      </c>
      <c r="AK7">
        <f t="shared" si="1"/>
        <v>2.7922967374798588E-6</v>
      </c>
      <c r="AL7">
        <f t="shared" si="1"/>
        <v>2.7922967374798588E-6</v>
      </c>
      <c r="AM7">
        <f t="shared" si="1"/>
        <v>2.7922967374798588E-6</v>
      </c>
      <c r="AN7">
        <f t="shared" si="1"/>
        <v>2.7922967374798588E-6</v>
      </c>
      <c r="AO7">
        <f t="shared" si="1"/>
        <v>2.7922967374798588E-6</v>
      </c>
      <c r="AP7">
        <f t="shared" si="1"/>
        <v>2.7922967374798588E-6</v>
      </c>
      <c r="AQ7">
        <f t="shared" si="1"/>
        <v>2.7922967374798588E-6</v>
      </c>
      <c r="AR7">
        <f t="shared" si="1"/>
        <v>2.7922967374798588E-6</v>
      </c>
      <c r="AS7">
        <f t="shared" si="1"/>
        <v>2.7922967374798588E-6</v>
      </c>
      <c r="AT7">
        <f t="shared" si="1"/>
        <v>2.7922967374798588E-6</v>
      </c>
      <c r="AU7">
        <f t="shared" si="1"/>
        <v>2.7922967374798588E-6</v>
      </c>
      <c r="AV7">
        <f t="shared" si="1"/>
        <v>2.7922967374798588E-6</v>
      </c>
      <c r="AW7">
        <f t="shared" si="1"/>
        <v>2.7922967374798588E-6</v>
      </c>
      <c r="AX7">
        <f t="shared" si="1"/>
        <v>2.7922967374798588E-6</v>
      </c>
      <c r="AY7">
        <f t="shared" si="1"/>
        <v>2.7922967374798588E-6</v>
      </c>
      <c r="AZ7">
        <f t="shared" si="1"/>
        <v>2.7922967374798588E-6</v>
      </c>
      <c r="BA7">
        <f t="shared" si="1"/>
        <v>2.7922967374798588E-6</v>
      </c>
      <c r="BB7">
        <f t="shared" si="1"/>
        <v>2.7922967374798588E-6</v>
      </c>
      <c r="BC7">
        <f t="shared" si="1"/>
        <v>2.7922967374798588E-6</v>
      </c>
      <c r="BD7">
        <f t="shared" si="1"/>
        <v>2.7922967374798588E-6</v>
      </c>
      <c r="BE7">
        <f t="shared" si="1"/>
        <v>2.7922967374798588E-6</v>
      </c>
      <c r="BF7">
        <f t="shared" si="1"/>
        <v>2.7922967374798588E-6</v>
      </c>
      <c r="BG7">
        <f t="shared" ref="AH7:CD9" si="3">BF7</f>
        <v>2.7922967374798588E-6</v>
      </c>
      <c r="BH7">
        <f t="shared" si="3"/>
        <v>2.7922967374798588E-6</v>
      </c>
      <c r="BI7">
        <f t="shared" si="3"/>
        <v>2.7922967374798588E-6</v>
      </c>
      <c r="BJ7">
        <f t="shared" si="3"/>
        <v>2.7922967374798588E-6</v>
      </c>
      <c r="BK7">
        <f t="shared" si="3"/>
        <v>2.7922967374798588E-6</v>
      </c>
      <c r="BL7">
        <f t="shared" si="3"/>
        <v>2.7922967374798588E-6</v>
      </c>
      <c r="BM7">
        <f t="shared" si="3"/>
        <v>2.7922967374798588E-6</v>
      </c>
      <c r="BN7">
        <f t="shared" si="3"/>
        <v>2.7922967374798588E-6</v>
      </c>
      <c r="BO7">
        <f t="shared" si="3"/>
        <v>2.7922967374798588E-6</v>
      </c>
      <c r="BP7">
        <f t="shared" si="3"/>
        <v>2.7922967374798588E-6</v>
      </c>
      <c r="BQ7">
        <f t="shared" si="3"/>
        <v>2.7922967374798588E-6</v>
      </c>
      <c r="BR7">
        <f t="shared" si="3"/>
        <v>2.7922967374798588E-6</v>
      </c>
      <c r="BS7">
        <f t="shared" si="3"/>
        <v>2.7922967374798588E-6</v>
      </c>
      <c r="BT7">
        <f t="shared" si="3"/>
        <v>2.7922967374798588E-6</v>
      </c>
      <c r="BU7">
        <f t="shared" si="3"/>
        <v>2.7922967374798588E-6</v>
      </c>
      <c r="BV7">
        <f t="shared" si="3"/>
        <v>2.7922967374798588E-6</v>
      </c>
      <c r="BW7">
        <f t="shared" si="3"/>
        <v>2.7922967374798588E-6</v>
      </c>
      <c r="BX7">
        <f t="shared" si="3"/>
        <v>2.7922967374798588E-6</v>
      </c>
      <c r="BY7">
        <f t="shared" si="3"/>
        <v>2.7922967374798588E-6</v>
      </c>
      <c r="BZ7">
        <f t="shared" si="3"/>
        <v>2.7922967374798588E-6</v>
      </c>
      <c r="CA7">
        <f t="shared" si="3"/>
        <v>2.7922967374798588E-6</v>
      </c>
      <c r="CB7">
        <f t="shared" si="3"/>
        <v>2.7922967374798588E-6</v>
      </c>
      <c r="CC7">
        <f t="shared" si="3"/>
        <v>2.7922967374798588E-6</v>
      </c>
      <c r="CD7">
        <f t="shared" si="3"/>
        <v>2.7922967374798588E-6</v>
      </c>
    </row>
    <row r="8" spans="1:82">
      <c r="A8" s="16" t="s">
        <v>331</v>
      </c>
      <c r="B8" s="47">
        <f t="shared" si="0"/>
        <v>2.651351753891007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651351753891007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5479876150164644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442371901032907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388027573093088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3356865664402219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2980843702072762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2679530724589876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2442868765240257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2205584012839448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1960529037843565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173225977161348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1527839582627223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129155533192556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1100468320713447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0861028660679833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0721068638194567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0520612098982799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0324167244158399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0141432379586542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2.9960888318523987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2.9777967957985674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2.960306154284540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2.9411668457954548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2.9241876034492717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2.904636639556713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85210713022892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8365643501290748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8241347472317128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8063480920949173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7922967374798588E-6</v>
      </c>
      <c r="AG8">
        <f t="shared" si="2"/>
        <v>2.7922967374798588E-6</v>
      </c>
      <c r="AH8">
        <f t="shared" si="3"/>
        <v>2.7922967374798588E-6</v>
      </c>
      <c r="AI8">
        <f t="shared" si="3"/>
        <v>2.7922967374798588E-6</v>
      </c>
      <c r="AJ8">
        <f t="shared" si="3"/>
        <v>2.7922967374798588E-6</v>
      </c>
      <c r="AK8">
        <f t="shared" si="3"/>
        <v>2.7922967374798588E-6</v>
      </c>
      <c r="AL8">
        <f t="shared" si="3"/>
        <v>2.7922967374798588E-6</v>
      </c>
      <c r="AM8">
        <f t="shared" si="3"/>
        <v>2.7922967374798588E-6</v>
      </c>
      <c r="AN8">
        <f t="shared" si="3"/>
        <v>2.7922967374798588E-6</v>
      </c>
      <c r="AO8">
        <f t="shared" si="3"/>
        <v>2.7922967374798588E-6</v>
      </c>
      <c r="AP8">
        <f t="shared" si="3"/>
        <v>2.7922967374798588E-6</v>
      </c>
      <c r="AQ8">
        <f t="shared" si="3"/>
        <v>2.7922967374798588E-6</v>
      </c>
      <c r="AR8">
        <f t="shared" si="3"/>
        <v>2.7922967374798588E-6</v>
      </c>
      <c r="AS8">
        <f t="shared" si="3"/>
        <v>2.7922967374798588E-6</v>
      </c>
      <c r="AT8">
        <f t="shared" si="3"/>
        <v>2.7922967374798588E-6</v>
      </c>
      <c r="AU8">
        <f t="shared" si="3"/>
        <v>2.7922967374798588E-6</v>
      </c>
      <c r="AV8">
        <f t="shared" si="3"/>
        <v>2.7922967374798588E-6</v>
      </c>
      <c r="AW8">
        <f t="shared" si="3"/>
        <v>2.7922967374798588E-6</v>
      </c>
      <c r="AX8">
        <f t="shared" si="3"/>
        <v>2.7922967374798588E-6</v>
      </c>
      <c r="AY8">
        <f t="shared" si="3"/>
        <v>2.7922967374798588E-6</v>
      </c>
      <c r="AZ8">
        <f t="shared" si="3"/>
        <v>2.7922967374798588E-6</v>
      </c>
      <c r="BA8">
        <f t="shared" si="3"/>
        <v>2.7922967374798588E-6</v>
      </c>
      <c r="BB8">
        <f t="shared" si="3"/>
        <v>2.7922967374798588E-6</v>
      </c>
      <c r="BC8">
        <f t="shared" si="3"/>
        <v>2.7922967374798588E-6</v>
      </c>
      <c r="BD8">
        <f t="shared" si="3"/>
        <v>2.7922967374798588E-6</v>
      </c>
      <c r="BE8">
        <f t="shared" si="3"/>
        <v>2.7922967374798588E-6</v>
      </c>
      <c r="BF8">
        <f t="shared" si="3"/>
        <v>2.7922967374798588E-6</v>
      </c>
      <c r="BG8">
        <f t="shared" si="3"/>
        <v>2.7922967374798588E-6</v>
      </c>
      <c r="BH8">
        <f t="shared" si="3"/>
        <v>2.7922967374798588E-6</v>
      </c>
      <c r="BI8">
        <f t="shared" si="3"/>
        <v>2.7922967374798588E-6</v>
      </c>
      <c r="BJ8">
        <f t="shared" si="3"/>
        <v>2.7922967374798588E-6</v>
      </c>
      <c r="BK8">
        <f t="shared" si="3"/>
        <v>2.7922967374798588E-6</v>
      </c>
      <c r="BL8">
        <f t="shared" si="3"/>
        <v>2.7922967374798588E-6</v>
      </c>
      <c r="BM8">
        <f t="shared" si="3"/>
        <v>2.7922967374798588E-6</v>
      </c>
      <c r="BN8">
        <f t="shared" si="3"/>
        <v>2.7922967374798588E-6</v>
      </c>
      <c r="BO8">
        <f t="shared" si="3"/>
        <v>2.7922967374798588E-6</v>
      </c>
      <c r="BP8">
        <f t="shared" si="3"/>
        <v>2.7922967374798588E-6</v>
      </c>
      <c r="BQ8">
        <f t="shared" si="3"/>
        <v>2.7922967374798588E-6</v>
      </c>
      <c r="BR8">
        <f t="shared" si="3"/>
        <v>2.7922967374798588E-6</v>
      </c>
      <c r="BS8">
        <f t="shared" si="3"/>
        <v>2.7922967374798588E-6</v>
      </c>
      <c r="BT8">
        <f t="shared" si="3"/>
        <v>2.7922967374798588E-6</v>
      </c>
      <c r="BU8">
        <f t="shared" si="3"/>
        <v>2.7922967374798588E-6</v>
      </c>
      <c r="BV8">
        <f t="shared" si="3"/>
        <v>2.7922967374798588E-6</v>
      </c>
      <c r="BW8">
        <f t="shared" si="3"/>
        <v>2.7922967374798588E-6</v>
      </c>
      <c r="BX8">
        <f t="shared" si="3"/>
        <v>2.7922967374798588E-6</v>
      </c>
      <c r="BY8">
        <f t="shared" si="3"/>
        <v>2.7922967374798588E-6</v>
      </c>
      <c r="BZ8">
        <f t="shared" si="3"/>
        <v>2.7922967374798588E-6</v>
      </c>
      <c r="CA8">
        <f t="shared" si="3"/>
        <v>2.7922967374798588E-6</v>
      </c>
      <c r="CB8">
        <f t="shared" si="3"/>
        <v>2.7922967374798588E-6</v>
      </c>
      <c r="CC8">
        <f t="shared" si="3"/>
        <v>2.7922967374798588E-6</v>
      </c>
      <c r="CD8">
        <f t="shared" si="3"/>
        <v>2.7922967374798588E-6</v>
      </c>
    </row>
    <row r="9" spans="1:82">
      <c r="A9" s="16" t="s">
        <v>332</v>
      </c>
      <c r="B9" s="47">
        <f t="shared" si="0"/>
        <v>2.651351753891007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651351753891007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5479876150164644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442371901032907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388027573093088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3356865664402219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2980843702072762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2679530724589876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2442868765240257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2205584012839448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1960529037843565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173225977161348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1527839582627223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129155533192556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1100468320713447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0861028660679833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0721068638194567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0520612098982799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0324167244158399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0141432379586542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2.9960888318523987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2.9777967957985674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2.960306154284540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2.9411668457954548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2.9241876034492717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2.904636639556713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85210713022892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8365643501290748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8241347472317128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8063480920949173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7922967374798588E-6</v>
      </c>
      <c r="AG9">
        <f t="shared" si="2"/>
        <v>2.7922967374798588E-6</v>
      </c>
      <c r="AH9">
        <f t="shared" si="3"/>
        <v>2.7922967374798588E-6</v>
      </c>
      <c r="AI9">
        <f t="shared" si="3"/>
        <v>2.7922967374798588E-6</v>
      </c>
      <c r="AJ9">
        <f t="shared" si="3"/>
        <v>2.7922967374798588E-6</v>
      </c>
      <c r="AK9">
        <f t="shared" si="3"/>
        <v>2.7922967374798588E-6</v>
      </c>
      <c r="AL9">
        <f t="shared" si="3"/>
        <v>2.7922967374798588E-6</v>
      </c>
      <c r="AM9">
        <f t="shared" si="3"/>
        <v>2.7922967374798588E-6</v>
      </c>
      <c r="AN9">
        <f t="shared" si="3"/>
        <v>2.7922967374798588E-6</v>
      </c>
      <c r="AO9">
        <f t="shared" si="3"/>
        <v>2.7922967374798588E-6</v>
      </c>
      <c r="AP9">
        <f t="shared" si="3"/>
        <v>2.7922967374798588E-6</v>
      </c>
      <c r="AQ9">
        <f t="shared" si="3"/>
        <v>2.7922967374798588E-6</v>
      </c>
      <c r="AR9">
        <f t="shared" si="3"/>
        <v>2.7922967374798588E-6</v>
      </c>
      <c r="AS9">
        <f t="shared" si="3"/>
        <v>2.7922967374798588E-6</v>
      </c>
      <c r="AT9">
        <f t="shared" si="3"/>
        <v>2.7922967374798588E-6</v>
      </c>
      <c r="AU9">
        <f t="shared" si="3"/>
        <v>2.7922967374798588E-6</v>
      </c>
      <c r="AV9">
        <f t="shared" si="3"/>
        <v>2.7922967374798588E-6</v>
      </c>
      <c r="AW9">
        <f t="shared" si="3"/>
        <v>2.7922967374798588E-6</v>
      </c>
      <c r="AX9">
        <f t="shared" si="3"/>
        <v>2.7922967374798588E-6</v>
      </c>
      <c r="AY9">
        <f t="shared" si="3"/>
        <v>2.7922967374798588E-6</v>
      </c>
      <c r="AZ9">
        <f t="shared" si="3"/>
        <v>2.7922967374798588E-6</v>
      </c>
      <c r="BA9">
        <f t="shared" si="3"/>
        <v>2.7922967374798588E-6</v>
      </c>
      <c r="BB9">
        <f t="shared" si="3"/>
        <v>2.7922967374798588E-6</v>
      </c>
      <c r="BC9">
        <f t="shared" si="3"/>
        <v>2.7922967374798588E-6</v>
      </c>
      <c r="BD9">
        <f t="shared" si="3"/>
        <v>2.7922967374798588E-6</v>
      </c>
      <c r="BE9">
        <f t="shared" si="3"/>
        <v>2.7922967374798588E-6</v>
      </c>
      <c r="BF9">
        <f t="shared" si="3"/>
        <v>2.7922967374798588E-6</v>
      </c>
      <c r="BG9">
        <f t="shared" si="3"/>
        <v>2.7922967374798588E-6</v>
      </c>
      <c r="BH9">
        <f t="shared" si="3"/>
        <v>2.7922967374798588E-6</v>
      </c>
      <c r="BI9">
        <f t="shared" si="3"/>
        <v>2.7922967374798588E-6</v>
      </c>
      <c r="BJ9">
        <f t="shared" si="3"/>
        <v>2.7922967374798588E-6</v>
      </c>
      <c r="BK9">
        <f t="shared" si="3"/>
        <v>2.7922967374798588E-6</v>
      </c>
      <c r="BL9">
        <f t="shared" si="3"/>
        <v>2.7922967374798588E-6</v>
      </c>
      <c r="BM9">
        <f t="shared" si="3"/>
        <v>2.7922967374798588E-6</v>
      </c>
      <c r="BN9">
        <f t="shared" si="3"/>
        <v>2.7922967374798588E-6</v>
      </c>
      <c r="BO9">
        <f t="shared" si="3"/>
        <v>2.7922967374798588E-6</v>
      </c>
      <c r="BP9">
        <f t="shared" si="3"/>
        <v>2.7922967374798588E-6</v>
      </c>
      <c r="BQ9">
        <f t="shared" si="3"/>
        <v>2.7922967374798588E-6</v>
      </c>
      <c r="BR9">
        <f t="shared" si="3"/>
        <v>2.7922967374798588E-6</v>
      </c>
      <c r="BS9">
        <f t="shared" si="3"/>
        <v>2.7922967374798588E-6</v>
      </c>
      <c r="BT9">
        <f t="shared" si="3"/>
        <v>2.7922967374798588E-6</v>
      </c>
      <c r="BU9">
        <f t="shared" si="3"/>
        <v>2.7922967374798588E-6</v>
      </c>
      <c r="BV9">
        <f t="shared" si="3"/>
        <v>2.7922967374798588E-6</v>
      </c>
      <c r="BW9">
        <f t="shared" si="3"/>
        <v>2.7922967374798588E-6</v>
      </c>
      <c r="BX9">
        <f t="shared" si="3"/>
        <v>2.7922967374798588E-6</v>
      </c>
      <c r="BY9">
        <f t="shared" si="3"/>
        <v>2.7922967374798588E-6</v>
      </c>
      <c r="BZ9">
        <f t="shared" si="3"/>
        <v>2.7922967374798588E-6</v>
      </c>
      <c r="CA9">
        <f t="shared" si="3"/>
        <v>2.7922967374798588E-6</v>
      </c>
      <c r="CB9">
        <f t="shared" si="3"/>
        <v>2.7922967374798588E-6</v>
      </c>
      <c r="CC9">
        <f t="shared" si="3"/>
        <v>2.7922967374798588E-6</v>
      </c>
      <c r="CD9">
        <f t="shared" si="3"/>
        <v>2.7922967374798588E-6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462125741752747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462125741752747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3.839786424426996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3.8006002920251233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3.9288902482415678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3.8653556828226107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7417743693596493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6025556633488762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4682408035638842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4466501939094263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4115963707879226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4108220319837733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3805079858382667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3608704196376598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328848462937804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3212926317602433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264551786624801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2527475330142612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2329504378979209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2027500520866779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1823240990631534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180457190086901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152886787212821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1571197011640326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1065178998765817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0894240791591903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0127453396702582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2.9977800697719201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2.9622756571486612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2.9437257222470755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2.903706112552038E-6</v>
      </c>
      <c r="AG2">
        <f>AF2</f>
        <v>2.903706112552038E-6</v>
      </c>
      <c r="AH2">
        <f t="shared" ref="AH2:CD7" si="1">AG2</f>
        <v>2.903706112552038E-6</v>
      </c>
      <c r="AI2">
        <f t="shared" si="1"/>
        <v>2.903706112552038E-6</v>
      </c>
      <c r="AJ2">
        <f t="shared" si="1"/>
        <v>2.903706112552038E-6</v>
      </c>
      <c r="AK2">
        <f t="shared" si="1"/>
        <v>2.903706112552038E-6</v>
      </c>
      <c r="AL2">
        <f t="shared" si="1"/>
        <v>2.903706112552038E-6</v>
      </c>
      <c r="AM2">
        <f t="shared" si="1"/>
        <v>2.903706112552038E-6</v>
      </c>
      <c r="AN2">
        <f t="shared" si="1"/>
        <v>2.903706112552038E-6</v>
      </c>
      <c r="AO2">
        <f t="shared" si="1"/>
        <v>2.903706112552038E-6</v>
      </c>
      <c r="AP2">
        <f t="shared" si="1"/>
        <v>2.903706112552038E-6</v>
      </c>
      <c r="AQ2">
        <f t="shared" si="1"/>
        <v>2.903706112552038E-6</v>
      </c>
      <c r="AR2">
        <f t="shared" si="1"/>
        <v>2.903706112552038E-6</v>
      </c>
      <c r="AS2">
        <f t="shared" si="1"/>
        <v>2.903706112552038E-6</v>
      </c>
      <c r="AT2">
        <f t="shared" si="1"/>
        <v>2.903706112552038E-6</v>
      </c>
      <c r="AU2">
        <f t="shared" si="1"/>
        <v>2.903706112552038E-6</v>
      </c>
      <c r="AV2">
        <f t="shared" si="1"/>
        <v>2.903706112552038E-6</v>
      </c>
      <c r="AW2">
        <f t="shared" si="1"/>
        <v>2.903706112552038E-6</v>
      </c>
      <c r="AX2">
        <f t="shared" si="1"/>
        <v>2.903706112552038E-6</v>
      </c>
      <c r="AY2">
        <f t="shared" si="1"/>
        <v>2.903706112552038E-6</v>
      </c>
      <c r="AZ2">
        <f t="shared" si="1"/>
        <v>2.903706112552038E-6</v>
      </c>
      <c r="BA2">
        <f t="shared" si="1"/>
        <v>2.903706112552038E-6</v>
      </c>
      <c r="BB2">
        <f t="shared" si="1"/>
        <v>2.903706112552038E-6</v>
      </c>
      <c r="BC2">
        <f t="shared" si="1"/>
        <v>2.903706112552038E-6</v>
      </c>
      <c r="BD2">
        <f t="shared" si="1"/>
        <v>2.903706112552038E-6</v>
      </c>
      <c r="BE2">
        <f t="shared" si="1"/>
        <v>2.903706112552038E-6</v>
      </c>
      <c r="BF2">
        <f t="shared" si="1"/>
        <v>2.903706112552038E-6</v>
      </c>
      <c r="BG2">
        <f t="shared" si="1"/>
        <v>2.903706112552038E-6</v>
      </c>
      <c r="BH2">
        <f t="shared" si="1"/>
        <v>2.903706112552038E-6</v>
      </c>
      <c r="BI2">
        <f t="shared" si="1"/>
        <v>2.903706112552038E-6</v>
      </c>
      <c r="BJ2">
        <f t="shared" si="1"/>
        <v>2.903706112552038E-6</v>
      </c>
      <c r="BK2">
        <f t="shared" si="1"/>
        <v>2.903706112552038E-6</v>
      </c>
      <c r="BL2">
        <f t="shared" si="1"/>
        <v>2.903706112552038E-6</v>
      </c>
      <c r="BM2">
        <f t="shared" si="1"/>
        <v>2.903706112552038E-6</v>
      </c>
      <c r="BN2">
        <f t="shared" si="1"/>
        <v>2.903706112552038E-6</v>
      </c>
      <c r="BO2">
        <f t="shared" si="1"/>
        <v>2.903706112552038E-6</v>
      </c>
      <c r="BP2">
        <f t="shared" si="1"/>
        <v>2.903706112552038E-6</v>
      </c>
      <c r="BQ2">
        <f t="shared" si="1"/>
        <v>2.903706112552038E-6</v>
      </c>
      <c r="BR2">
        <f t="shared" si="1"/>
        <v>2.903706112552038E-6</v>
      </c>
      <c r="BS2">
        <f t="shared" si="1"/>
        <v>2.903706112552038E-6</v>
      </c>
      <c r="BT2">
        <f t="shared" si="1"/>
        <v>2.903706112552038E-6</v>
      </c>
      <c r="BU2">
        <f t="shared" si="1"/>
        <v>2.903706112552038E-6</v>
      </c>
      <c r="BV2">
        <f t="shared" si="1"/>
        <v>2.903706112552038E-6</v>
      </c>
      <c r="BW2">
        <f t="shared" si="1"/>
        <v>2.903706112552038E-6</v>
      </c>
      <c r="BX2">
        <f t="shared" si="1"/>
        <v>2.903706112552038E-6</v>
      </c>
      <c r="BY2">
        <f t="shared" si="1"/>
        <v>2.903706112552038E-6</v>
      </c>
      <c r="BZ2">
        <f t="shared" si="1"/>
        <v>2.903706112552038E-6</v>
      </c>
      <c r="CA2">
        <f t="shared" si="1"/>
        <v>2.903706112552038E-6</v>
      </c>
      <c r="CB2">
        <f t="shared" si="1"/>
        <v>2.903706112552038E-6</v>
      </c>
      <c r="CC2">
        <f t="shared" si="1"/>
        <v>2.903706112552038E-6</v>
      </c>
      <c r="CD2">
        <f t="shared" si="1"/>
        <v>2.903706112552038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1.9797634795968337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1.9797634795968337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2118833672145158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3548222849272398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5279898277819156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538552893238555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4927619900614842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4347559027253059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3785064615271738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3578633084707017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3223468918069059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3218682068381526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2901702014836906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2711775625366841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2397281789828187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2291254379818209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1745675117954241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1614849737987027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1404902444768974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1114078025073157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0917612409203337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0874945790670452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0593790652482692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0627419186410029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0155507475242945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2.9993447751196859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2.9229103978464022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2.908352763028372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2.8728107770981041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2.8551649847887391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8159665881840409E-6</v>
      </c>
      <c r="AG4">
        <f t="shared" si="2"/>
        <v>2.8159665881840409E-6</v>
      </c>
      <c r="AH4">
        <f t="shared" si="1"/>
        <v>2.8159665881840409E-6</v>
      </c>
      <c r="AI4">
        <f t="shared" si="1"/>
        <v>2.8159665881840409E-6</v>
      </c>
      <c r="AJ4">
        <f t="shared" si="1"/>
        <v>2.8159665881840409E-6</v>
      </c>
      <c r="AK4">
        <f t="shared" si="1"/>
        <v>2.8159665881840409E-6</v>
      </c>
      <c r="AL4">
        <f t="shared" si="1"/>
        <v>2.8159665881840409E-6</v>
      </c>
      <c r="AM4">
        <f t="shared" si="1"/>
        <v>2.8159665881840409E-6</v>
      </c>
      <c r="AN4">
        <f t="shared" si="1"/>
        <v>2.8159665881840409E-6</v>
      </c>
      <c r="AO4">
        <f t="shared" si="1"/>
        <v>2.8159665881840409E-6</v>
      </c>
      <c r="AP4">
        <f t="shared" si="1"/>
        <v>2.8159665881840409E-6</v>
      </c>
      <c r="AQ4">
        <f t="shared" si="1"/>
        <v>2.8159665881840409E-6</v>
      </c>
      <c r="AR4">
        <f t="shared" si="1"/>
        <v>2.8159665881840409E-6</v>
      </c>
      <c r="AS4">
        <f t="shared" si="1"/>
        <v>2.8159665881840409E-6</v>
      </c>
      <c r="AT4">
        <f t="shared" si="1"/>
        <v>2.8159665881840409E-6</v>
      </c>
      <c r="AU4">
        <f t="shared" si="1"/>
        <v>2.8159665881840409E-6</v>
      </c>
      <c r="AV4">
        <f t="shared" si="1"/>
        <v>2.8159665881840409E-6</v>
      </c>
      <c r="AW4">
        <f t="shared" si="1"/>
        <v>2.8159665881840409E-6</v>
      </c>
      <c r="AX4">
        <f t="shared" si="1"/>
        <v>2.8159665881840409E-6</v>
      </c>
      <c r="AY4">
        <f t="shared" si="1"/>
        <v>2.8159665881840409E-6</v>
      </c>
      <c r="AZ4">
        <f t="shared" si="1"/>
        <v>2.8159665881840409E-6</v>
      </c>
      <c r="BA4">
        <f t="shared" si="1"/>
        <v>2.8159665881840409E-6</v>
      </c>
      <c r="BB4">
        <f t="shared" si="1"/>
        <v>2.8159665881840409E-6</v>
      </c>
      <c r="BC4">
        <f t="shared" si="1"/>
        <v>2.8159665881840409E-6</v>
      </c>
      <c r="BD4">
        <f t="shared" si="1"/>
        <v>2.8159665881840409E-6</v>
      </c>
      <c r="BE4">
        <f t="shared" si="1"/>
        <v>2.8159665881840409E-6</v>
      </c>
      <c r="BF4">
        <f t="shared" si="1"/>
        <v>2.8159665881840409E-6</v>
      </c>
      <c r="BG4">
        <f t="shared" si="1"/>
        <v>2.8159665881840409E-6</v>
      </c>
      <c r="BH4">
        <f t="shared" si="1"/>
        <v>2.8159665881840409E-6</v>
      </c>
      <c r="BI4">
        <f t="shared" si="1"/>
        <v>2.8159665881840409E-6</v>
      </c>
      <c r="BJ4">
        <f t="shared" si="1"/>
        <v>2.8159665881840409E-6</v>
      </c>
      <c r="BK4">
        <f t="shared" si="1"/>
        <v>2.8159665881840409E-6</v>
      </c>
      <c r="BL4">
        <f t="shared" si="1"/>
        <v>2.8159665881840409E-6</v>
      </c>
      <c r="BM4">
        <f t="shared" si="1"/>
        <v>2.8159665881840409E-6</v>
      </c>
      <c r="BN4">
        <f t="shared" si="1"/>
        <v>2.8159665881840409E-6</v>
      </c>
      <c r="BO4">
        <f t="shared" si="1"/>
        <v>2.8159665881840409E-6</v>
      </c>
      <c r="BP4">
        <f t="shared" si="1"/>
        <v>2.8159665881840409E-6</v>
      </c>
      <c r="BQ4">
        <f t="shared" si="1"/>
        <v>2.8159665881840409E-6</v>
      </c>
      <c r="BR4">
        <f t="shared" si="1"/>
        <v>2.8159665881840409E-6</v>
      </c>
      <c r="BS4">
        <f t="shared" si="1"/>
        <v>2.8159665881840409E-6</v>
      </c>
      <c r="BT4">
        <f t="shared" si="1"/>
        <v>2.8159665881840409E-6</v>
      </c>
      <c r="BU4">
        <f t="shared" si="1"/>
        <v>2.8159665881840409E-6</v>
      </c>
      <c r="BV4">
        <f t="shared" si="1"/>
        <v>2.8159665881840409E-6</v>
      </c>
      <c r="BW4">
        <f t="shared" si="1"/>
        <v>2.8159665881840409E-6</v>
      </c>
      <c r="BX4">
        <f t="shared" si="1"/>
        <v>2.8159665881840409E-6</v>
      </c>
      <c r="BY4">
        <f t="shared" si="1"/>
        <v>2.8159665881840409E-6</v>
      </c>
      <c r="BZ4">
        <f t="shared" si="1"/>
        <v>2.8159665881840409E-6</v>
      </c>
      <c r="CA4">
        <f t="shared" si="1"/>
        <v>2.8159665881840409E-6</v>
      </c>
      <c r="CB4">
        <f t="shared" si="1"/>
        <v>2.8159665881840409E-6</v>
      </c>
      <c r="CC4">
        <f t="shared" si="1"/>
        <v>2.8159665881840409E-6</v>
      </c>
      <c r="CD4">
        <f t="shared" si="1"/>
        <v>2.8159665881840409E-6</v>
      </c>
    </row>
    <row r="5" spans="1:82">
      <c r="A5" s="16" t="s">
        <v>328</v>
      </c>
      <c r="B5" s="47">
        <f t="shared" si="0"/>
        <v>1.9797634795968337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1.9797634795968337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2270806130601883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4153720448167949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4772040065699433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3655707612952864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186143547193716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2.9963838916745528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8067682658418639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7898581766206647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7602650556864135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7616444349423368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73548411350289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7190638634337002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6951101403464655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6844030090698242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6414802775070932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6307615362183546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6138481531703582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590275287908812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574857583059131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5729827428200757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5502134352799752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554179159374144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5143370999626616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5034936596014381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441916579467206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4293705284119132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400104418603419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3862138264841688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3536208154657102E-6</v>
      </c>
      <c r="AG5">
        <f t="shared" si="2"/>
        <v>2.3536208154657102E-6</v>
      </c>
      <c r="AH5">
        <f t="shared" si="1"/>
        <v>2.3536208154657102E-6</v>
      </c>
      <c r="AI5">
        <f t="shared" si="1"/>
        <v>2.3536208154657102E-6</v>
      </c>
      <c r="AJ5">
        <f t="shared" si="1"/>
        <v>2.3536208154657102E-6</v>
      </c>
      <c r="AK5">
        <f t="shared" si="1"/>
        <v>2.3536208154657102E-6</v>
      </c>
      <c r="AL5">
        <f t="shared" si="1"/>
        <v>2.3536208154657102E-6</v>
      </c>
      <c r="AM5">
        <f t="shared" si="1"/>
        <v>2.3536208154657102E-6</v>
      </c>
      <c r="AN5">
        <f t="shared" si="1"/>
        <v>2.3536208154657102E-6</v>
      </c>
      <c r="AO5">
        <f t="shared" si="1"/>
        <v>2.3536208154657102E-6</v>
      </c>
      <c r="AP5">
        <f t="shared" si="1"/>
        <v>2.3536208154657102E-6</v>
      </c>
      <c r="AQ5">
        <f t="shared" si="1"/>
        <v>2.3536208154657102E-6</v>
      </c>
      <c r="AR5">
        <f t="shared" si="1"/>
        <v>2.3536208154657102E-6</v>
      </c>
      <c r="AS5">
        <f t="shared" si="1"/>
        <v>2.3536208154657102E-6</v>
      </c>
      <c r="AT5">
        <f t="shared" si="1"/>
        <v>2.3536208154657102E-6</v>
      </c>
      <c r="AU5">
        <f t="shared" si="1"/>
        <v>2.3536208154657102E-6</v>
      </c>
      <c r="AV5">
        <f t="shared" si="1"/>
        <v>2.3536208154657102E-6</v>
      </c>
      <c r="AW5">
        <f t="shared" si="1"/>
        <v>2.3536208154657102E-6</v>
      </c>
      <c r="AX5">
        <f t="shared" si="1"/>
        <v>2.3536208154657102E-6</v>
      </c>
      <c r="AY5">
        <f t="shared" si="1"/>
        <v>2.3536208154657102E-6</v>
      </c>
      <c r="AZ5">
        <f t="shared" si="1"/>
        <v>2.3536208154657102E-6</v>
      </c>
      <c r="BA5">
        <f t="shared" si="1"/>
        <v>2.3536208154657102E-6</v>
      </c>
      <c r="BB5">
        <f t="shared" si="1"/>
        <v>2.3536208154657102E-6</v>
      </c>
      <c r="BC5">
        <f t="shared" si="1"/>
        <v>2.3536208154657102E-6</v>
      </c>
      <c r="BD5">
        <f t="shared" si="1"/>
        <v>2.3536208154657102E-6</v>
      </c>
      <c r="BE5">
        <f t="shared" si="1"/>
        <v>2.3536208154657102E-6</v>
      </c>
      <c r="BF5">
        <f t="shared" si="1"/>
        <v>2.3536208154657102E-6</v>
      </c>
      <c r="BG5">
        <f t="shared" si="1"/>
        <v>2.3536208154657102E-6</v>
      </c>
      <c r="BH5">
        <f t="shared" si="1"/>
        <v>2.3536208154657102E-6</v>
      </c>
      <c r="BI5">
        <f t="shared" si="1"/>
        <v>2.3536208154657102E-6</v>
      </c>
      <c r="BJ5">
        <f t="shared" si="1"/>
        <v>2.3536208154657102E-6</v>
      </c>
      <c r="BK5">
        <f t="shared" si="1"/>
        <v>2.3536208154657102E-6</v>
      </c>
      <c r="BL5">
        <f t="shared" si="1"/>
        <v>2.3536208154657102E-6</v>
      </c>
      <c r="BM5">
        <f t="shared" si="1"/>
        <v>2.3536208154657102E-6</v>
      </c>
      <c r="BN5">
        <f t="shared" si="1"/>
        <v>2.3536208154657102E-6</v>
      </c>
      <c r="BO5">
        <f t="shared" si="1"/>
        <v>2.3536208154657102E-6</v>
      </c>
      <c r="BP5">
        <f t="shared" si="1"/>
        <v>2.3536208154657102E-6</v>
      </c>
      <c r="BQ5">
        <f t="shared" si="1"/>
        <v>2.3536208154657102E-6</v>
      </c>
      <c r="BR5">
        <f t="shared" si="1"/>
        <v>2.3536208154657102E-6</v>
      </c>
      <c r="BS5">
        <f t="shared" si="1"/>
        <v>2.3536208154657102E-6</v>
      </c>
      <c r="BT5">
        <f t="shared" si="1"/>
        <v>2.3536208154657102E-6</v>
      </c>
      <c r="BU5">
        <f t="shared" si="1"/>
        <v>2.3536208154657102E-6</v>
      </c>
      <c r="BV5">
        <f t="shared" si="1"/>
        <v>2.3536208154657102E-6</v>
      </c>
      <c r="BW5">
        <f t="shared" si="1"/>
        <v>2.3536208154657102E-6</v>
      </c>
      <c r="BX5">
        <f t="shared" si="1"/>
        <v>2.3536208154657102E-6</v>
      </c>
      <c r="BY5">
        <f t="shared" si="1"/>
        <v>2.3536208154657102E-6</v>
      </c>
      <c r="BZ5">
        <f t="shared" si="1"/>
        <v>2.3536208154657102E-6</v>
      </c>
      <c r="CA5">
        <f t="shared" si="1"/>
        <v>2.3536208154657102E-6</v>
      </c>
      <c r="CB5">
        <f t="shared" si="1"/>
        <v>2.3536208154657102E-6</v>
      </c>
      <c r="CC5">
        <f t="shared" si="1"/>
        <v>2.3536208154657102E-6</v>
      </c>
      <c r="CD5">
        <f t="shared" si="1"/>
        <v>2.3536208154657102E-6</v>
      </c>
    </row>
    <row r="6" spans="1:82">
      <c r="A6" s="16" t="s">
        <v>329</v>
      </c>
      <c r="B6" s="47">
        <f t="shared" si="0"/>
        <v>1.6877210215568582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6877210215568582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770504672705149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2.9279073417402719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2.9795201250250091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2.880702859808889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728498126457583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5673108834495277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407730245038029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3937300369832737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3684392903037808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3702418235317308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3482729610438082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335097392602250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3141649992879179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3065672997681769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2690928674996309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2605539905560489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2463669905024368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2261796641195823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212932629299502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2116923507564097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1919286167357004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1956247324585507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1610603824108326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1512271646540777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0986980900106684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0881773494874404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063095512510702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0512598165442365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0232167918673401E-6</v>
      </c>
      <c r="AG6">
        <f t="shared" si="2"/>
        <v>2.0232167918673401E-6</v>
      </c>
      <c r="AH6">
        <f t="shared" si="1"/>
        <v>2.0232167918673401E-6</v>
      </c>
      <c r="AI6">
        <f t="shared" si="1"/>
        <v>2.0232167918673401E-6</v>
      </c>
      <c r="AJ6">
        <f t="shared" si="1"/>
        <v>2.0232167918673401E-6</v>
      </c>
      <c r="AK6">
        <f t="shared" si="1"/>
        <v>2.0232167918673401E-6</v>
      </c>
      <c r="AL6">
        <f t="shared" si="1"/>
        <v>2.0232167918673401E-6</v>
      </c>
      <c r="AM6">
        <f t="shared" si="1"/>
        <v>2.0232167918673401E-6</v>
      </c>
      <c r="AN6">
        <f t="shared" si="1"/>
        <v>2.0232167918673401E-6</v>
      </c>
      <c r="AO6">
        <f t="shared" si="1"/>
        <v>2.0232167918673401E-6</v>
      </c>
      <c r="AP6">
        <f t="shared" si="1"/>
        <v>2.0232167918673401E-6</v>
      </c>
      <c r="AQ6">
        <f t="shared" si="1"/>
        <v>2.0232167918673401E-6</v>
      </c>
      <c r="AR6">
        <f t="shared" si="1"/>
        <v>2.0232167918673401E-6</v>
      </c>
      <c r="AS6">
        <f t="shared" si="1"/>
        <v>2.0232167918673401E-6</v>
      </c>
      <c r="AT6">
        <f t="shared" si="1"/>
        <v>2.0232167918673401E-6</v>
      </c>
      <c r="AU6">
        <f t="shared" si="1"/>
        <v>2.0232167918673401E-6</v>
      </c>
      <c r="AV6">
        <f t="shared" si="1"/>
        <v>2.0232167918673401E-6</v>
      </c>
      <c r="AW6">
        <f t="shared" si="1"/>
        <v>2.0232167918673401E-6</v>
      </c>
      <c r="AX6">
        <f t="shared" si="1"/>
        <v>2.0232167918673401E-6</v>
      </c>
      <c r="AY6">
        <f t="shared" si="1"/>
        <v>2.0232167918673401E-6</v>
      </c>
      <c r="AZ6">
        <f t="shared" si="1"/>
        <v>2.0232167918673401E-6</v>
      </c>
      <c r="BA6">
        <f t="shared" si="1"/>
        <v>2.0232167918673401E-6</v>
      </c>
      <c r="BB6">
        <f t="shared" si="1"/>
        <v>2.0232167918673401E-6</v>
      </c>
      <c r="BC6">
        <f t="shared" si="1"/>
        <v>2.0232167918673401E-6</v>
      </c>
      <c r="BD6">
        <f t="shared" si="1"/>
        <v>2.0232167918673401E-6</v>
      </c>
      <c r="BE6">
        <f t="shared" si="1"/>
        <v>2.0232167918673401E-6</v>
      </c>
      <c r="BF6">
        <f t="shared" si="1"/>
        <v>2.0232167918673401E-6</v>
      </c>
      <c r="BG6">
        <f t="shared" si="1"/>
        <v>2.0232167918673401E-6</v>
      </c>
      <c r="BH6">
        <f t="shared" si="1"/>
        <v>2.0232167918673401E-6</v>
      </c>
      <c r="BI6">
        <f t="shared" si="1"/>
        <v>2.0232167918673401E-6</v>
      </c>
      <c r="BJ6">
        <f t="shared" si="1"/>
        <v>2.0232167918673401E-6</v>
      </c>
      <c r="BK6">
        <f t="shared" si="1"/>
        <v>2.0232167918673401E-6</v>
      </c>
      <c r="BL6">
        <f t="shared" si="1"/>
        <v>2.0232167918673401E-6</v>
      </c>
      <c r="BM6">
        <f t="shared" si="1"/>
        <v>2.0232167918673401E-6</v>
      </c>
      <c r="BN6">
        <f t="shared" si="1"/>
        <v>2.0232167918673401E-6</v>
      </c>
      <c r="BO6">
        <f t="shared" si="1"/>
        <v>2.0232167918673401E-6</v>
      </c>
      <c r="BP6">
        <f t="shared" si="1"/>
        <v>2.0232167918673401E-6</v>
      </c>
      <c r="BQ6">
        <f t="shared" si="1"/>
        <v>2.0232167918673401E-6</v>
      </c>
      <c r="BR6">
        <f t="shared" si="1"/>
        <v>2.0232167918673401E-6</v>
      </c>
      <c r="BS6">
        <f t="shared" si="1"/>
        <v>2.0232167918673401E-6</v>
      </c>
      <c r="BT6">
        <f t="shared" si="1"/>
        <v>2.0232167918673401E-6</v>
      </c>
      <c r="BU6">
        <f t="shared" si="1"/>
        <v>2.0232167918673401E-6</v>
      </c>
      <c r="BV6">
        <f t="shared" si="1"/>
        <v>2.0232167918673401E-6</v>
      </c>
      <c r="BW6">
        <f t="shared" si="1"/>
        <v>2.0232167918673401E-6</v>
      </c>
      <c r="BX6">
        <f t="shared" si="1"/>
        <v>2.0232167918673401E-6</v>
      </c>
      <c r="BY6">
        <f t="shared" si="1"/>
        <v>2.0232167918673401E-6</v>
      </c>
      <c r="BZ6">
        <f t="shared" si="1"/>
        <v>2.0232167918673401E-6</v>
      </c>
      <c r="CA6">
        <f t="shared" si="1"/>
        <v>2.0232167918673401E-6</v>
      </c>
      <c r="CB6">
        <f t="shared" si="1"/>
        <v>2.0232167918673401E-6</v>
      </c>
      <c r="CC6">
        <f t="shared" si="1"/>
        <v>2.0232167918673401E-6</v>
      </c>
      <c r="CD6">
        <f t="shared" si="1"/>
        <v>2.0232167918673401E-6</v>
      </c>
    </row>
    <row r="7" spans="1:82">
      <c r="A7" s="16" t="s">
        <v>330</v>
      </c>
      <c r="B7" s="47">
        <f t="shared" si="0"/>
        <v>1.6877210215568582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6877210215568582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6928184942137998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7540553254885928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2.86143215643472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2.833182029535383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7586855685848908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6749067417364674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5928283986478992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5768362993553973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5491877391616844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5493860066107514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5248901689657701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5103529642128219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4860104482810601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4779218891508465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4358232559513122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4258250021481829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4095843554422273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3870116088298589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371673799901623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3685717471804665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3465667098516679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349141603322533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3121240728535343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2995301202531906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2413022408466341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2297523343692987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2022321709528238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1885463754586036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1579592405984278E-6</v>
      </c>
      <c r="AG7">
        <f t="shared" si="2"/>
        <v>2.1579592405984278E-6</v>
      </c>
      <c r="AH7">
        <f t="shared" si="1"/>
        <v>2.1579592405984278E-6</v>
      </c>
      <c r="AI7">
        <f t="shared" si="1"/>
        <v>2.1579592405984278E-6</v>
      </c>
      <c r="AJ7">
        <f t="shared" si="1"/>
        <v>2.1579592405984278E-6</v>
      </c>
      <c r="AK7">
        <f t="shared" si="1"/>
        <v>2.1579592405984278E-6</v>
      </c>
      <c r="AL7">
        <f t="shared" si="1"/>
        <v>2.1579592405984278E-6</v>
      </c>
      <c r="AM7">
        <f t="shared" si="1"/>
        <v>2.1579592405984278E-6</v>
      </c>
      <c r="AN7">
        <f t="shared" si="1"/>
        <v>2.1579592405984278E-6</v>
      </c>
      <c r="AO7">
        <f t="shared" si="1"/>
        <v>2.1579592405984278E-6</v>
      </c>
      <c r="AP7">
        <f t="shared" si="1"/>
        <v>2.1579592405984278E-6</v>
      </c>
      <c r="AQ7">
        <f t="shared" si="1"/>
        <v>2.1579592405984278E-6</v>
      </c>
      <c r="AR7">
        <f t="shared" si="1"/>
        <v>2.1579592405984278E-6</v>
      </c>
      <c r="AS7">
        <f t="shared" si="1"/>
        <v>2.1579592405984278E-6</v>
      </c>
      <c r="AT7">
        <f t="shared" si="1"/>
        <v>2.1579592405984278E-6</v>
      </c>
      <c r="AU7">
        <f t="shared" si="1"/>
        <v>2.1579592405984278E-6</v>
      </c>
      <c r="AV7">
        <f t="shared" si="1"/>
        <v>2.1579592405984278E-6</v>
      </c>
      <c r="AW7">
        <f t="shared" si="1"/>
        <v>2.1579592405984278E-6</v>
      </c>
      <c r="AX7">
        <f t="shared" si="1"/>
        <v>2.1579592405984278E-6</v>
      </c>
      <c r="AY7">
        <f t="shared" si="1"/>
        <v>2.1579592405984278E-6</v>
      </c>
      <c r="AZ7">
        <f t="shared" si="1"/>
        <v>2.1579592405984278E-6</v>
      </c>
      <c r="BA7">
        <f t="shared" si="1"/>
        <v>2.1579592405984278E-6</v>
      </c>
      <c r="BB7">
        <f t="shared" si="1"/>
        <v>2.1579592405984278E-6</v>
      </c>
      <c r="BC7">
        <f t="shared" si="1"/>
        <v>2.1579592405984278E-6</v>
      </c>
      <c r="BD7">
        <f t="shared" si="1"/>
        <v>2.1579592405984278E-6</v>
      </c>
      <c r="BE7">
        <f t="shared" si="1"/>
        <v>2.1579592405984278E-6</v>
      </c>
      <c r="BF7">
        <f t="shared" si="1"/>
        <v>2.1579592405984278E-6</v>
      </c>
      <c r="BG7">
        <f t="shared" ref="AH7:CD9" si="3">BF7</f>
        <v>2.1579592405984278E-6</v>
      </c>
      <c r="BH7">
        <f t="shared" si="3"/>
        <v>2.1579592405984278E-6</v>
      </c>
      <c r="BI7">
        <f t="shared" si="3"/>
        <v>2.1579592405984278E-6</v>
      </c>
      <c r="BJ7">
        <f t="shared" si="3"/>
        <v>2.1579592405984278E-6</v>
      </c>
      <c r="BK7">
        <f t="shared" si="3"/>
        <v>2.1579592405984278E-6</v>
      </c>
      <c r="BL7">
        <f t="shared" si="3"/>
        <v>2.1579592405984278E-6</v>
      </c>
      <c r="BM7">
        <f t="shared" si="3"/>
        <v>2.1579592405984278E-6</v>
      </c>
      <c r="BN7">
        <f t="shared" si="3"/>
        <v>2.1579592405984278E-6</v>
      </c>
      <c r="BO7">
        <f t="shared" si="3"/>
        <v>2.1579592405984278E-6</v>
      </c>
      <c r="BP7">
        <f t="shared" si="3"/>
        <v>2.1579592405984278E-6</v>
      </c>
      <c r="BQ7">
        <f t="shared" si="3"/>
        <v>2.1579592405984278E-6</v>
      </c>
      <c r="BR7">
        <f t="shared" si="3"/>
        <v>2.1579592405984278E-6</v>
      </c>
      <c r="BS7">
        <f t="shared" si="3"/>
        <v>2.1579592405984278E-6</v>
      </c>
      <c r="BT7">
        <f t="shared" si="3"/>
        <v>2.1579592405984278E-6</v>
      </c>
      <c r="BU7">
        <f t="shared" si="3"/>
        <v>2.1579592405984278E-6</v>
      </c>
      <c r="BV7">
        <f t="shared" si="3"/>
        <v>2.1579592405984278E-6</v>
      </c>
      <c r="BW7">
        <f t="shared" si="3"/>
        <v>2.1579592405984278E-6</v>
      </c>
      <c r="BX7">
        <f t="shared" si="3"/>
        <v>2.1579592405984278E-6</v>
      </c>
      <c r="BY7">
        <f t="shared" si="3"/>
        <v>2.1579592405984278E-6</v>
      </c>
      <c r="BZ7">
        <f t="shared" si="3"/>
        <v>2.1579592405984278E-6</v>
      </c>
      <c r="CA7">
        <f t="shared" si="3"/>
        <v>2.1579592405984278E-6</v>
      </c>
      <c r="CB7">
        <f t="shared" si="3"/>
        <v>2.1579592405984278E-6</v>
      </c>
      <c r="CC7">
        <f t="shared" si="3"/>
        <v>2.1579592405984278E-6</v>
      </c>
      <c r="CD7">
        <f t="shared" si="3"/>
        <v>2.1579592405984278E-6</v>
      </c>
    </row>
    <row r="8" spans="1:82">
      <c r="A8" s="16" t="s">
        <v>331</v>
      </c>
      <c r="B8" s="47">
        <f t="shared" si="0"/>
        <v>1.6877210215568582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6877210215568582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6928184942137998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7540553254885928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2.86143215643472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2.833182029535383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7586855685848908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6749067417364674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5928283986478992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5768362993553973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5491877391616844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5493860066107514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5248901689657701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5103529642128219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4860104482810601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4779218891508465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4358232559513122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4258250021481829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4095843554422273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3870116088298589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371673799901623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3685717471804665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3465667098516679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349141603322533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3121240728535343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2995301202531906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2413022408466341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2297523343692987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2022321709528238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1885463754586036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1579592405984278E-6</v>
      </c>
      <c r="AG8">
        <f t="shared" si="2"/>
        <v>2.1579592405984278E-6</v>
      </c>
      <c r="AH8">
        <f t="shared" si="3"/>
        <v>2.1579592405984278E-6</v>
      </c>
      <c r="AI8">
        <f t="shared" si="3"/>
        <v>2.1579592405984278E-6</v>
      </c>
      <c r="AJ8">
        <f t="shared" si="3"/>
        <v>2.1579592405984278E-6</v>
      </c>
      <c r="AK8">
        <f t="shared" si="3"/>
        <v>2.1579592405984278E-6</v>
      </c>
      <c r="AL8">
        <f t="shared" si="3"/>
        <v>2.1579592405984278E-6</v>
      </c>
      <c r="AM8">
        <f t="shared" si="3"/>
        <v>2.1579592405984278E-6</v>
      </c>
      <c r="AN8">
        <f t="shared" si="3"/>
        <v>2.1579592405984278E-6</v>
      </c>
      <c r="AO8">
        <f t="shared" si="3"/>
        <v>2.1579592405984278E-6</v>
      </c>
      <c r="AP8">
        <f t="shared" si="3"/>
        <v>2.1579592405984278E-6</v>
      </c>
      <c r="AQ8">
        <f t="shared" si="3"/>
        <v>2.1579592405984278E-6</v>
      </c>
      <c r="AR8">
        <f t="shared" si="3"/>
        <v>2.1579592405984278E-6</v>
      </c>
      <c r="AS8">
        <f t="shared" si="3"/>
        <v>2.1579592405984278E-6</v>
      </c>
      <c r="AT8">
        <f t="shared" si="3"/>
        <v>2.1579592405984278E-6</v>
      </c>
      <c r="AU8">
        <f t="shared" si="3"/>
        <v>2.1579592405984278E-6</v>
      </c>
      <c r="AV8">
        <f t="shared" si="3"/>
        <v>2.1579592405984278E-6</v>
      </c>
      <c r="AW8">
        <f t="shared" si="3"/>
        <v>2.1579592405984278E-6</v>
      </c>
      <c r="AX8">
        <f t="shared" si="3"/>
        <v>2.1579592405984278E-6</v>
      </c>
      <c r="AY8">
        <f t="shared" si="3"/>
        <v>2.1579592405984278E-6</v>
      </c>
      <c r="AZ8">
        <f t="shared" si="3"/>
        <v>2.1579592405984278E-6</v>
      </c>
      <c r="BA8">
        <f t="shared" si="3"/>
        <v>2.1579592405984278E-6</v>
      </c>
      <c r="BB8">
        <f t="shared" si="3"/>
        <v>2.1579592405984278E-6</v>
      </c>
      <c r="BC8">
        <f t="shared" si="3"/>
        <v>2.1579592405984278E-6</v>
      </c>
      <c r="BD8">
        <f t="shared" si="3"/>
        <v>2.1579592405984278E-6</v>
      </c>
      <c r="BE8">
        <f t="shared" si="3"/>
        <v>2.1579592405984278E-6</v>
      </c>
      <c r="BF8">
        <f t="shared" si="3"/>
        <v>2.1579592405984278E-6</v>
      </c>
      <c r="BG8">
        <f t="shared" si="3"/>
        <v>2.1579592405984278E-6</v>
      </c>
      <c r="BH8">
        <f t="shared" si="3"/>
        <v>2.1579592405984278E-6</v>
      </c>
      <c r="BI8">
        <f t="shared" si="3"/>
        <v>2.1579592405984278E-6</v>
      </c>
      <c r="BJ8">
        <f t="shared" si="3"/>
        <v>2.1579592405984278E-6</v>
      </c>
      <c r="BK8">
        <f t="shared" si="3"/>
        <v>2.1579592405984278E-6</v>
      </c>
      <c r="BL8">
        <f t="shared" si="3"/>
        <v>2.1579592405984278E-6</v>
      </c>
      <c r="BM8">
        <f t="shared" si="3"/>
        <v>2.1579592405984278E-6</v>
      </c>
      <c r="BN8">
        <f t="shared" si="3"/>
        <v>2.1579592405984278E-6</v>
      </c>
      <c r="BO8">
        <f t="shared" si="3"/>
        <v>2.1579592405984278E-6</v>
      </c>
      <c r="BP8">
        <f t="shared" si="3"/>
        <v>2.1579592405984278E-6</v>
      </c>
      <c r="BQ8">
        <f t="shared" si="3"/>
        <v>2.1579592405984278E-6</v>
      </c>
      <c r="BR8">
        <f t="shared" si="3"/>
        <v>2.1579592405984278E-6</v>
      </c>
      <c r="BS8">
        <f t="shared" si="3"/>
        <v>2.1579592405984278E-6</v>
      </c>
      <c r="BT8">
        <f t="shared" si="3"/>
        <v>2.1579592405984278E-6</v>
      </c>
      <c r="BU8">
        <f t="shared" si="3"/>
        <v>2.1579592405984278E-6</v>
      </c>
      <c r="BV8">
        <f t="shared" si="3"/>
        <v>2.1579592405984278E-6</v>
      </c>
      <c r="BW8">
        <f t="shared" si="3"/>
        <v>2.1579592405984278E-6</v>
      </c>
      <c r="BX8">
        <f t="shared" si="3"/>
        <v>2.1579592405984278E-6</v>
      </c>
      <c r="BY8">
        <f t="shared" si="3"/>
        <v>2.1579592405984278E-6</v>
      </c>
      <c r="BZ8">
        <f t="shared" si="3"/>
        <v>2.1579592405984278E-6</v>
      </c>
      <c r="CA8">
        <f t="shared" si="3"/>
        <v>2.1579592405984278E-6</v>
      </c>
      <c r="CB8">
        <f t="shared" si="3"/>
        <v>2.1579592405984278E-6</v>
      </c>
      <c r="CC8">
        <f t="shared" si="3"/>
        <v>2.1579592405984278E-6</v>
      </c>
      <c r="CD8">
        <f t="shared" si="3"/>
        <v>2.1579592405984278E-6</v>
      </c>
    </row>
    <row r="9" spans="1:82">
      <c r="A9" s="16" t="s">
        <v>332</v>
      </c>
      <c r="B9" s="47">
        <f t="shared" si="0"/>
        <v>1.6877210215568582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6877210215568582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6928184942137998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7540553254885928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2.86143215643472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2.833182029535383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7586855685848908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6749067417364674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5928283986478992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5768362993553973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5491877391616844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5493860066107514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5248901689657701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5103529642128219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4860104482810601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4779218891508465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4358232559513122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4258250021481829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4095843554422273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3870116088298589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371673799901623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3685717471804665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3465667098516679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349141603322533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3121240728535343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2995301202531906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2413022408466341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2297523343692987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2022321709528238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1885463754586036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1579592405984278E-6</v>
      </c>
      <c r="AG9">
        <f t="shared" si="2"/>
        <v>2.1579592405984278E-6</v>
      </c>
      <c r="AH9">
        <f t="shared" si="3"/>
        <v>2.1579592405984278E-6</v>
      </c>
      <c r="AI9">
        <f t="shared" si="3"/>
        <v>2.1579592405984278E-6</v>
      </c>
      <c r="AJ9">
        <f t="shared" si="3"/>
        <v>2.1579592405984278E-6</v>
      </c>
      <c r="AK9">
        <f t="shared" si="3"/>
        <v>2.1579592405984278E-6</v>
      </c>
      <c r="AL9">
        <f t="shared" si="3"/>
        <v>2.1579592405984278E-6</v>
      </c>
      <c r="AM9">
        <f t="shared" si="3"/>
        <v>2.1579592405984278E-6</v>
      </c>
      <c r="AN9">
        <f t="shared" si="3"/>
        <v>2.1579592405984278E-6</v>
      </c>
      <c r="AO9">
        <f t="shared" si="3"/>
        <v>2.1579592405984278E-6</v>
      </c>
      <c r="AP9">
        <f t="shared" si="3"/>
        <v>2.1579592405984278E-6</v>
      </c>
      <c r="AQ9">
        <f t="shared" si="3"/>
        <v>2.1579592405984278E-6</v>
      </c>
      <c r="AR9">
        <f t="shared" si="3"/>
        <v>2.1579592405984278E-6</v>
      </c>
      <c r="AS9">
        <f t="shared" si="3"/>
        <v>2.1579592405984278E-6</v>
      </c>
      <c r="AT9">
        <f t="shared" si="3"/>
        <v>2.1579592405984278E-6</v>
      </c>
      <c r="AU9">
        <f t="shared" si="3"/>
        <v>2.1579592405984278E-6</v>
      </c>
      <c r="AV9">
        <f t="shared" si="3"/>
        <v>2.1579592405984278E-6</v>
      </c>
      <c r="AW9">
        <f t="shared" si="3"/>
        <v>2.1579592405984278E-6</v>
      </c>
      <c r="AX9">
        <f t="shared" si="3"/>
        <v>2.1579592405984278E-6</v>
      </c>
      <c r="AY9">
        <f t="shared" si="3"/>
        <v>2.1579592405984278E-6</v>
      </c>
      <c r="AZ9">
        <f t="shared" si="3"/>
        <v>2.1579592405984278E-6</v>
      </c>
      <c r="BA9">
        <f t="shared" si="3"/>
        <v>2.1579592405984278E-6</v>
      </c>
      <c r="BB9">
        <f t="shared" si="3"/>
        <v>2.1579592405984278E-6</v>
      </c>
      <c r="BC9">
        <f t="shared" si="3"/>
        <v>2.1579592405984278E-6</v>
      </c>
      <c r="BD9">
        <f t="shared" si="3"/>
        <v>2.1579592405984278E-6</v>
      </c>
      <c r="BE9">
        <f t="shared" si="3"/>
        <v>2.1579592405984278E-6</v>
      </c>
      <c r="BF9">
        <f t="shared" si="3"/>
        <v>2.1579592405984278E-6</v>
      </c>
      <c r="BG9">
        <f t="shared" si="3"/>
        <v>2.1579592405984278E-6</v>
      </c>
      <c r="BH9">
        <f t="shared" si="3"/>
        <v>2.1579592405984278E-6</v>
      </c>
      <c r="BI9">
        <f t="shared" si="3"/>
        <v>2.1579592405984278E-6</v>
      </c>
      <c r="BJ9">
        <f t="shared" si="3"/>
        <v>2.1579592405984278E-6</v>
      </c>
      <c r="BK9">
        <f t="shared" si="3"/>
        <v>2.1579592405984278E-6</v>
      </c>
      <c r="BL9">
        <f t="shared" si="3"/>
        <v>2.1579592405984278E-6</v>
      </c>
      <c r="BM9">
        <f t="shared" si="3"/>
        <v>2.1579592405984278E-6</v>
      </c>
      <c r="BN9">
        <f t="shared" si="3"/>
        <v>2.1579592405984278E-6</v>
      </c>
      <c r="BO9">
        <f t="shared" si="3"/>
        <v>2.1579592405984278E-6</v>
      </c>
      <c r="BP9">
        <f t="shared" si="3"/>
        <v>2.1579592405984278E-6</v>
      </c>
      <c r="BQ9">
        <f t="shared" si="3"/>
        <v>2.1579592405984278E-6</v>
      </c>
      <c r="BR9">
        <f t="shared" si="3"/>
        <v>2.1579592405984278E-6</v>
      </c>
      <c r="BS9">
        <f t="shared" si="3"/>
        <v>2.1579592405984278E-6</v>
      </c>
      <c r="BT9">
        <f t="shared" si="3"/>
        <v>2.1579592405984278E-6</v>
      </c>
      <c r="BU9">
        <f t="shared" si="3"/>
        <v>2.1579592405984278E-6</v>
      </c>
      <c r="BV9">
        <f t="shared" si="3"/>
        <v>2.1579592405984278E-6</v>
      </c>
      <c r="BW9">
        <f t="shared" si="3"/>
        <v>2.1579592405984278E-6</v>
      </c>
      <c r="BX9">
        <f t="shared" si="3"/>
        <v>2.1579592405984278E-6</v>
      </c>
      <c r="BY9">
        <f t="shared" si="3"/>
        <v>2.1579592405984278E-6</v>
      </c>
      <c r="BZ9">
        <f t="shared" si="3"/>
        <v>2.1579592405984278E-6</v>
      </c>
      <c r="CA9">
        <f t="shared" si="3"/>
        <v>2.1579592405984278E-6</v>
      </c>
      <c r="CB9">
        <f t="shared" si="3"/>
        <v>2.1579592405984278E-6</v>
      </c>
      <c r="CC9">
        <f t="shared" si="3"/>
        <v>2.1579592405984278E-6</v>
      </c>
      <c r="CD9">
        <f t="shared" si="3"/>
        <v>2.1579592405984278E-6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1832705563542069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1832705563542069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3702981680830325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1395967560416097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0259369842997135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8.9453918743271899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8.8902233417838027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8.8137081697888099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8.7584778831336298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8.6863394935308859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8.6108472922635355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8.5454654769636654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4552474576582416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3879842063673574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3179919403324208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25239150880615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1889953163004005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1302916781711597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069679792054947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008969621960207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7.944481777635205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7.886777310374496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7.8327003161516711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7.7751352541793739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7.7122395213525039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7.6574252314568852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7.5829636294253585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529764509182997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4790350471130775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4277187258798744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3787584532878992E-7</v>
      </c>
      <c r="AG4">
        <f t="shared" si="2"/>
        <v>7.3787584532878992E-7</v>
      </c>
      <c r="AH4">
        <f t="shared" si="0"/>
        <v>7.3787584532878992E-7</v>
      </c>
      <c r="AI4">
        <f t="shared" si="0"/>
        <v>7.3787584532878992E-7</v>
      </c>
      <c r="AJ4">
        <f t="shared" si="0"/>
        <v>7.3787584532878992E-7</v>
      </c>
      <c r="AK4">
        <f t="shared" si="0"/>
        <v>7.3787584532878992E-7</v>
      </c>
      <c r="AL4">
        <f t="shared" si="0"/>
        <v>7.3787584532878992E-7</v>
      </c>
      <c r="AM4">
        <f t="shared" si="0"/>
        <v>7.3787584532878992E-7</v>
      </c>
      <c r="AN4">
        <f t="shared" si="0"/>
        <v>7.3787584532878992E-7</v>
      </c>
      <c r="AO4">
        <f t="shared" si="0"/>
        <v>7.3787584532878992E-7</v>
      </c>
      <c r="AP4">
        <f t="shared" si="0"/>
        <v>7.3787584532878992E-7</v>
      </c>
      <c r="AQ4">
        <f t="shared" si="0"/>
        <v>7.3787584532878992E-7</v>
      </c>
      <c r="AR4">
        <f t="shared" si="0"/>
        <v>7.3787584532878992E-7</v>
      </c>
      <c r="AS4">
        <f t="shared" si="0"/>
        <v>7.3787584532878992E-7</v>
      </c>
      <c r="AT4">
        <f t="shared" si="0"/>
        <v>7.3787584532878992E-7</v>
      </c>
      <c r="AU4">
        <f t="shared" si="0"/>
        <v>7.3787584532878992E-7</v>
      </c>
      <c r="AV4">
        <f t="shared" si="0"/>
        <v>7.3787584532878992E-7</v>
      </c>
      <c r="AW4">
        <f t="shared" si="0"/>
        <v>7.3787584532878992E-7</v>
      </c>
      <c r="AX4">
        <f t="shared" si="0"/>
        <v>7.3787584532878992E-7</v>
      </c>
      <c r="AY4">
        <f t="shared" si="0"/>
        <v>7.3787584532878992E-7</v>
      </c>
      <c r="AZ4">
        <f t="shared" si="0"/>
        <v>7.3787584532878992E-7</v>
      </c>
      <c r="BA4">
        <f t="shared" si="0"/>
        <v>7.3787584532878992E-7</v>
      </c>
      <c r="BB4">
        <f t="shared" si="0"/>
        <v>7.3787584532878992E-7</v>
      </c>
      <c r="BC4">
        <f t="shared" si="0"/>
        <v>7.3787584532878992E-7</v>
      </c>
      <c r="BD4">
        <f t="shared" si="0"/>
        <v>7.3787584532878992E-7</v>
      </c>
      <c r="BE4">
        <f t="shared" si="0"/>
        <v>7.3787584532878992E-7</v>
      </c>
      <c r="BF4">
        <f t="shared" si="0"/>
        <v>7.3787584532878992E-7</v>
      </c>
      <c r="BG4">
        <f t="shared" si="0"/>
        <v>7.3787584532878992E-7</v>
      </c>
      <c r="BH4">
        <f t="shared" si="0"/>
        <v>7.3787584532878992E-7</v>
      </c>
      <c r="BI4">
        <f t="shared" si="0"/>
        <v>7.3787584532878992E-7</v>
      </c>
      <c r="BJ4">
        <f t="shared" si="0"/>
        <v>7.3787584532878992E-7</v>
      </c>
      <c r="BK4">
        <f t="shared" si="0"/>
        <v>7.3787584532878992E-7</v>
      </c>
      <c r="BL4">
        <f t="shared" si="0"/>
        <v>7.3787584532878992E-7</v>
      </c>
      <c r="BM4">
        <f t="shared" si="0"/>
        <v>7.3787584532878992E-7</v>
      </c>
      <c r="BN4">
        <f t="shared" si="0"/>
        <v>7.3787584532878992E-7</v>
      </c>
      <c r="BO4">
        <f t="shared" si="0"/>
        <v>7.3787584532878992E-7</v>
      </c>
      <c r="BP4">
        <f t="shared" si="0"/>
        <v>7.3787584532878992E-7</v>
      </c>
      <c r="BQ4">
        <f t="shared" si="0"/>
        <v>7.3787584532878992E-7</v>
      </c>
      <c r="BR4">
        <f t="shared" si="0"/>
        <v>7.3787584532878992E-7</v>
      </c>
      <c r="BS4">
        <f t="shared" si="0"/>
        <v>7.3787584532878992E-7</v>
      </c>
      <c r="BT4">
        <f t="shared" si="0"/>
        <v>7.3787584532878992E-7</v>
      </c>
      <c r="BU4">
        <f t="shared" si="0"/>
        <v>7.3787584532878992E-7</v>
      </c>
      <c r="BV4">
        <f t="shared" si="0"/>
        <v>7.3787584532878992E-7</v>
      </c>
      <c r="BW4">
        <f t="shared" si="0"/>
        <v>7.3787584532878992E-7</v>
      </c>
      <c r="BX4">
        <f t="shared" si="0"/>
        <v>7.3787584532878992E-7</v>
      </c>
      <c r="BY4">
        <f t="shared" si="0"/>
        <v>7.3787584532878992E-7</v>
      </c>
      <c r="BZ4">
        <f t="shared" si="0"/>
        <v>7.3787584532878992E-7</v>
      </c>
      <c r="CA4">
        <f t="shared" si="0"/>
        <v>7.3787584532878992E-7</v>
      </c>
      <c r="CB4">
        <f t="shared" si="0"/>
        <v>7.3787584532878992E-7</v>
      </c>
      <c r="CC4">
        <f t="shared" si="0"/>
        <v>7.3787584532878992E-7</v>
      </c>
      <c r="CD4">
        <f t="shared" si="0"/>
        <v>7.3787584532878992E-7</v>
      </c>
    </row>
    <row r="5" spans="1:82">
      <c r="A5" s="16" t="s">
        <v>328</v>
      </c>
      <c r="B5" s="47">
        <f t="shared" si="1"/>
        <v>5.1832705563542069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1832705563542069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3702981680830325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1395967560416097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0259369842997135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8.9453918743271899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8.8902233417838027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8.8137081697888099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8.7584778831336298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8.6863394935308859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8.6108472922635355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8.5454654769636654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4552474576582416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3879842063673574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3179919403324208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25239150880615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1889953163004005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1302916781711597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069679792054947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008969621960207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7.944481777635205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7.886777310374496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7.8327003161516711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7.7751352541793739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7.7122395213525039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7.6574252314568852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7.5829636294253585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529764509182997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4790350471130775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4277187258798744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3787584532878992E-7</v>
      </c>
      <c r="AG5">
        <f t="shared" si="2"/>
        <v>7.3787584532878992E-7</v>
      </c>
      <c r="AH5">
        <f t="shared" si="0"/>
        <v>7.3787584532878992E-7</v>
      </c>
      <c r="AI5">
        <f t="shared" si="0"/>
        <v>7.3787584532878992E-7</v>
      </c>
      <c r="AJ5">
        <f t="shared" si="0"/>
        <v>7.3787584532878992E-7</v>
      </c>
      <c r="AK5">
        <f t="shared" si="0"/>
        <v>7.3787584532878992E-7</v>
      </c>
      <c r="AL5">
        <f t="shared" si="0"/>
        <v>7.3787584532878992E-7</v>
      </c>
      <c r="AM5">
        <f t="shared" si="0"/>
        <v>7.3787584532878992E-7</v>
      </c>
      <c r="AN5">
        <f t="shared" si="0"/>
        <v>7.3787584532878992E-7</v>
      </c>
      <c r="AO5">
        <f t="shared" si="0"/>
        <v>7.3787584532878992E-7</v>
      </c>
      <c r="AP5">
        <f t="shared" si="0"/>
        <v>7.3787584532878992E-7</v>
      </c>
      <c r="AQ5">
        <f t="shared" si="0"/>
        <v>7.3787584532878992E-7</v>
      </c>
      <c r="AR5">
        <f t="shared" si="0"/>
        <v>7.3787584532878992E-7</v>
      </c>
      <c r="AS5">
        <f t="shared" si="0"/>
        <v>7.3787584532878992E-7</v>
      </c>
      <c r="AT5">
        <f t="shared" si="0"/>
        <v>7.3787584532878992E-7</v>
      </c>
      <c r="AU5">
        <f t="shared" si="0"/>
        <v>7.3787584532878992E-7</v>
      </c>
      <c r="AV5">
        <f t="shared" si="0"/>
        <v>7.3787584532878992E-7</v>
      </c>
      <c r="AW5">
        <f t="shared" si="0"/>
        <v>7.3787584532878992E-7</v>
      </c>
      <c r="AX5">
        <f t="shared" si="0"/>
        <v>7.3787584532878992E-7</v>
      </c>
      <c r="AY5">
        <f t="shared" si="0"/>
        <v>7.3787584532878992E-7</v>
      </c>
      <c r="AZ5">
        <f t="shared" si="0"/>
        <v>7.3787584532878992E-7</v>
      </c>
      <c r="BA5">
        <f t="shared" si="0"/>
        <v>7.3787584532878992E-7</v>
      </c>
      <c r="BB5">
        <f t="shared" si="0"/>
        <v>7.3787584532878992E-7</v>
      </c>
      <c r="BC5">
        <f t="shared" si="0"/>
        <v>7.3787584532878992E-7</v>
      </c>
      <c r="BD5">
        <f t="shared" si="0"/>
        <v>7.3787584532878992E-7</v>
      </c>
      <c r="BE5">
        <f t="shared" si="0"/>
        <v>7.3787584532878992E-7</v>
      </c>
      <c r="BF5">
        <f t="shared" si="0"/>
        <v>7.3787584532878992E-7</v>
      </c>
      <c r="BG5">
        <f t="shared" si="0"/>
        <v>7.3787584532878992E-7</v>
      </c>
      <c r="BH5">
        <f t="shared" si="0"/>
        <v>7.3787584532878992E-7</v>
      </c>
      <c r="BI5">
        <f t="shared" si="0"/>
        <v>7.3787584532878992E-7</v>
      </c>
      <c r="BJ5">
        <f t="shared" si="0"/>
        <v>7.3787584532878992E-7</v>
      </c>
      <c r="BK5">
        <f t="shared" si="0"/>
        <v>7.3787584532878992E-7</v>
      </c>
      <c r="BL5">
        <f t="shared" si="0"/>
        <v>7.3787584532878992E-7</v>
      </c>
      <c r="BM5">
        <f t="shared" si="0"/>
        <v>7.3787584532878992E-7</v>
      </c>
      <c r="BN5">
        <f t="shared" si="0"/>
        <v>7.3787584532878992E-7</v>
      </c>
      <c r="BO5">
        <f t="shared" si="0"/>
        <v>7.3787584532878992E-7</v>
      </c>
      <c r="BP5">
        <f t="shared" si="0"/>
        <v>7.3787584532878992E-7</v>
      </c>
      <c r="BQ5">
        <f t="shared" si="0"/>
        <v>7.3787584532878992E-7</v>
      </c>
      <c r="BR5">
        <f t="shared" si="0"/>
        <v>7.3787584532878992E-7</v>
      </c>
      <c r="BS5">
        <f t="shared" si="0"/>
        <v>7.3787584532878992E-7</v>
      </c>
      <c r="BT5">
        <f t="shared" si="0"/>
        <v>7.3787584532878992E-7</v>
      </c>
      <c r="BU5">
        <f t="shared" si="0"/>
        <v>7.3787584532878992E-7</v>
      </c>
      <c r="BV5">
        <f t="shared" si="0"/>
        <v>7.3787584532878992E-7</v>
      </c>
      <c r="BW5">
        <f t="shared" si="0"/>
        <v>7.3787584532878992E-7</v>
      </c>
      <c r="BX5">
        <f t="shared" si="0"/>
        <v>7.3787584532878992E-7</v>
      </c>
      <c r="BY5">
        <f t="shared" si="0"/>
        <v>7.3787584532878992E-7</v>
      </c>
      <c r="BZ5">
        <f t="shared" si="0"/>
        <v>7.3787584532878992E-7</v>
      </c>
      <c r="CA5">
        <f t="shared" si="0"/>
        <v>7.3787584532878992E-7</v>
      </c>
      <c r="CB5">
        <f t="shared" si="0"/>
        <v>7.3787584532878992E-7</v>
      </c>
      <c r="CC5">
        <f t="shared" si="0"/>
        <v>7.3787584532878992E-7</v>
      </c>
      <c r="CD5">
        <f t="shared" si="0"/>
        <v>7.3787584532878992E-7</v>
      </c>
    </row>
    <row r="6" spans="1:82">
      <c r="A6" s="16" t="s">
        <v>329</v>
      </c>
      <c r="B6" s="47">
        <f t="shared" si="1"/>
        <v>3.977203980543404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3.977203980543404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1899752806250515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012954504975341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6.9257415972784124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6.8639380837413243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6.821606412097575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6.7628951325450572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6.7205160760124494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6.6651631695495013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6.6072368313203679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557068349231966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4878426621687265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436230525030632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3825243725049574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3321881427915018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2835432599045617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238499046853831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1919906054925917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1454067493085337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0959242250301824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0516466913013899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0101525739597469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5.9659820080733534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5.9177211356688511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5.8756612799091986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5.8185257364762255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5.7777052254708821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5.7387797215285943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5.6994039114379286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5.6618359340529602E-7</v>
      </c>
      <c r="AG6">
        <f t="shared" si="2"/>
        <v>5.6618359340529602E-7</v>
      </c>
      <c r="AH6">
        <f t="shared" si="0"/>
        <v>5.6618359340529602E-7</v>
      </c>
      <c r="AI6">
        <f t="shared" si="0"/>
        <v>5.6618359340529602E-7</v>
      </c>
      <c r="AJ6">
        <f t="shared" si="0"/>
        <v>5.6618359340529602E-7</v>
      </c>
      <c r="AK6">
        <f t="shared" si="0"/>
        <v>5.6618359340529602E-7</v>
      </c>
      <c r="AL6">
        <f t="shared" si="0"/>
        <v>5.6618359340529602E-7</v>
      </c>
      <c r="AM6">
        <f t="shared" si="0"/>
        <v>5.6618359340529602E-7</v>
      </c>
      <c r="AN6">
        <f t="shared" si="0"/>
        <v>5.6618359340529602E-7</v>
      </c>
      <c r="AO6">
        <f t="shared" si="0"/>
        <v>5.6618359340529602E-7</v>
      </c>
      <c r="AP6">
        <f t="shared" si="0"/>
        <v>5.6618359340529602E-7</v>
      </c>
      <c r="AQ6">
        <f t="shared" si="0"/>
        <v>5.6618359340529602E-7</v>
      </c>
      <c r="AR6">
        <f t="shared" si="0"/>
        <v>5.6618359340529602E-7</v>
      </c>
      <c r="AS6">
        <f t="shared" si="0"/>
        <v>5.6618359340529602E-7</v>
      </c>
      <c r="AT6">
        <f t="shared" si="0"/>
        <v>5.6618359340529602E-7</v>
      </c>
      <c r="AU6">
        <f t="shared" si="0"/>
        <v>5.6618359340529602E-7</v>
      </c>
      <c r="AV6">
        <f t="shared" si="0"/>
        <v>5.6618359340529602E-7</v>
      </c>
      <c r="AW6">
        <f t="shared" si="0"/>
        <v>5.6618359340529602E-7</v>
      </c>
      <c r="AX6">
        <f t="shared" si="0"/>
        <v>5.6618359340529602E-7</v>
      </c>
      <c r="AY6">
        <f t="shared" si="0"/>
        <v>5.6618359340529602E-7</v>
      </c>
      <c r="AZ6">
        <f t="shared" si="0"/>
        <v>5.6618359340529602E-7</v>
      </c>
      <c r="BA6">
        <f t="shared" si="0"/>
        <v>5.6618359340529602E-7</v>
      </c>
      <c r="BB6">
        <f t="shared" si="0"/>
        <v>5.6618359340529602E-7</v>
      </c>
      <c r="BC6">
        <f t="shared" si="0"/>
        <v>5.6618359340529602E-7</v>
      </c>
      <c r="BD6">
        <f t="shared" si="0"/>
        <v>5.6618359340529602E-7</v>
      </c>
      <c r="BE6">
        <f t="shared" si="0"/>
        <v>5.6618359340529602E-7</v>
      </c>
      <c r="BF6">
        <f t="shared" si="0"/>
        <v>5.6618359340529602E-7</v>
      </c>
      <c r="BG6">
        <f t="shared" si="0"/>
        <v>5.6618359340529602E-7</v>
      </c>
      <c r="BH6">
        <f t="shared" si="0"/>
        <v>5.6618359340529602E-7</v>
      </c>
      <c r="BI6">
        <f t="shared" si="0"/>
        <v>5.6618359340529602E-7</v>
      </c>
      <c r="BJ6">
        <f t="shared" si="0"/>
        <v>5.6618359340529602E-7</v>
      </c>
      <c r="BK6">
        <f t="shared" si="0"/>
        <v>5.6618359340529602E-7</v>
      </c>
      <c r="BL6">
        <f t="shared" si="0"/>
        <v>5.6618359340529602E-7</v>
      </c>
      <c r="BM6">
        <f t="shared" si="0"/>
        <v>5.6618359340529602E-7</v>
      </c>
      <c r="BN6">
        <f t="shared" si="0"/>
        <v>5.6618359340529602E-7</v>
      </c>
      <c r="BO6">
        <f t="shared" si="0"/>
        <v>5.6618359340529602E-7</v>
      </c>
      <c r="BP6">
        <f t="shared" si="0"/>
        <v>5.6618359340529602E-7</v>
      </c>
      <c r="BQ6">
        <f t="shared" si="0"/>
        <v>5.6618359340529602E-7</v>
      </c>
      <c r="BR6">
        <f t="shared" si="0"/>
        <v>5.6618359340529602E-7</v>
      </c>
      <c r="BS6">
        <f t="shared" si="0"/>
        <v>5.6618359340529602E-7</v>
      </c>
      <c r="BT6">
        <f t="shared" si="0"/>
        <v>5.6618359340529602E-7</v>
      </c>
      <c r="BU6">
        <f t="shared" si="0"/>
        <v>5.6618359340529602E-7</v>
      </c>
      <c r="BV6">
        <f t="shared" si="0"/>
        <v>5.6618359340529602E-7</v>
      </c>
      <c r="BW6">
        <f t="shared" si="0"/>
        <v>5.6618359340529602E-7</v>
      </c>
      <c r="BX6">
        <f t="shared" si="0"/>
        <v>5.6618359340529602E-7</v>
      </c>
      <c r="BY6">
        <f t="shared" si="0"/>
        <v>5.6618359340529602E-7</v>
      </c>
      <c r="BZ6">
        <f t="shared" si="0"/>
        <v>5.6618359340529602E-7</v>
      </c>
      <c r="CA6">
        <f t="shared" si="0"/>
        <v>5.6618359340529602E-7</v>
      </c>
      <c r="CB6">
        <f t="shared" si="0"/>
        <v>5.6618359340529602E-7</v>
      </c>
      <c r="CC6">
        <f t="shared" si="0"/>
        <v>5.6618359340529602E-7</v>
      </c>
      <c r="CD6">
        <f t="shared" si="0"/>
        <v>5.6618359340529602E-7</v>
      </c>
    </row>
    <row r="7" spans="1:82">
      <c r="A7" s="16" t="s">
        <v>330</v>
      </c>
      <c r="B7" s="47">
        <f t="shared" si="1"/>
        <v>3.977203980543404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3.977203980543404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1899752806250515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012954504975341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6.9257415972784124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6.8639380837413243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6.821606412097575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6.7628951325450572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6.7205160760124494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6.6651631695495013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6.6072368313203679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557068349231966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4878426621687265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436230525030632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3825243725049574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3321881427915018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2835432599045617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238499046853831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1919906054925917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1454067493085337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0959242250301824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0516466913013899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0101525739597469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5.9659820080733534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5.9177211356688511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5.8756612799091986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5.8185257364762255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5.7777052254708821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5.7387797215285943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5.6994039114379286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5.6618359340529602E-7</v>
      </c>
      <c r="AG7">
        <f t="shared" si="2"/>
        <v>5.6618359340529602E-7</v>
      </c>
      <c r="AH7">
        <f t="shared" si="0"/>
        <v>5.6618359340529602E-7</v>
      </c>
      <c r="AI7">
        <f t="shared" si="0"/>
        <v>5.6618359340529602E-7</v>
      </c>
      <c r="AJ7">
        <f t="shared" si="0"/>
        <v>5.6618359340529602E-7</v>
      </c>
      <c r="AK7">
        <f t="shared" si="0"/>
        <v>5.6618359340529602E-7</v>
      </c>
      <c r="AL7">
        <f t="shared" si="0"/>
        <v>5.6618359340529602E-7</v>
      </c>
      <c r="AM7">
        <f t="shared" si="0"/>
        <v>5.6618359340529602E-7</v>
      </c>
      <c r="AN7">
        <f t="shared" si="0"/>
        <v>5.6618359340529602E-7</v>
      </c>
      <c r="AO7">
        <f t="shared" si="0"/>
        <v>5.6618359340529602E-7</v>
      </c>
      <c r="AP7">
        <f t="shared" si="0"/>
        <v>5.6618359340529602E-7</v>
      </c>
      <c r="AQ7">
        <f t="shared" si="0"/>
        <v>5.6618359340529602E-7</v>
      </c>
      <c r="AR7">
        <f t="shared" si="0"/>
        <v>5.6618359340529602E-7</v>
      </c>
      <c r="AS7">
        <f t="shared" si="0"/>
        <v>5.6618359340529602E-7</v>
      </c>
      <c r="AT7">
        <f t="shared" si="0"/>
        <v>5.6618359340529602E-7</v>
      </c>
      <c r="AU7">
        <f t="shared" si="0"/>
        <v>5.6618359340529602E-7</v>
      </c>
      <c r="AV7">
        <f t="shared" si="0"/>
        <v>5.6618359340529602E-7</v>
      </c>
      <c r="AW7">
        <f t="shared" si="0"/>
        <v>5.6618359340529602E-7</v>
      </c>
      <c r="AX7">
        <f t="shared" si="0"/>
        <v>5.6618359340529602E-7</v>
      </c>
      <c r="AY7">
        <f t="shared" si="0"/>
        <v>5.6618359340529602E-7</v>
      </c>
      <c r="AZ7">
        <f t="shared" si="0"/>
        <v>5.6618359340529602E-7</v>
      </c>
      <c r="BA7">
        <f t="shared" si="0"/>
        <v>5.6618359340529602E-7</v>
      </c>
      <c r="BB7">
        <f t="shared" si="0"/>
        <v>5.6618359340529602E-7</v>
      </c>
      <c r="BC7">
        <f t="shared" si="0"/>
        <v>5.6618359340529602E-7</v>
      </c>
      <c r="BD7">
        <f t="shared" si="0"/>
        <v>5.6618359340529602E-7</v>
      </c>
      <c r="BE7">
        <f t="shared" si="0"/>
        <v>5.6618359340529602E-7</v>
      </c>
      <c r="BF7">
        <f t="shared" si="0"/>
        <v>5.6618359340529602E-7</v>
      </c>
      <c r="BG7">
        <f t="shared" ref="AH7:CD9" si="3">BF7</f>
        <v>5.6618359340529602E-7</v>
      </c>
      <c r="BH7">
        <f t="shared" si="3"/>
        <v>5.6618359340529602E-7</v>
      </c>
      <c r="BI7">
        <f t="shared" si="3"/>
        <v>5.6618359340529602E-7</v>
      </c>
      <c r="BJ7">
        <f t="shared" si="3"/>
        <v>5.6618359340529602E-7</v>
      </c>
      <c r="BK7">
        <f t="shared" si="3"/>
        <v>5.6618359340529602E-7</v>
      </c>
      <c r="BL7">
        <f t="shared" si="3"/>
        <v>5.6618359340529602E-7</v>
      </c>
      <c r="BM7">
        <f t="shared" si="3"/>
        <v>5.6618359340529602E-7</v>
      </c>
      <c r="BN7">
        <f t="shared" si="3"/>
        <v>5.6618359340529602E-7</v>
      </c>
      <c r="BO7">
        <f t="shared" si="3"/>
        <v>5.6618359340529602E-7</v>
      </c>
      <c r="BP7">
        <f t="shared" si="3"/>
        <v>5.6618359340529602E-7</v>
      </c>
      <c r="BQ7">
        <f t="shared" si="3"/>
        <v>5.6618359340529602E-7</v>
      </c>
      <c r="BR7">
        <f t="shared" si="3"/>
        <v>5.6618359340529602E-7</v>
      </c>
      <c r="BS7">
        <f t="shared" si="3"/>
        <v>5.6618359340529602E-7</v>
      </c>
      <c r="BT7">
        <f t="shared" si="3"/>
        <v>5.6618359340529602E-7</v>
      </c>
      <c r="BU7">
        <f t="shared" si="3"/>
        <v>5.6618359340529602E-7</v>
      </c>
      <c r="BV7">
        <f t="shared" si="3"/>
        <v>5.6618359340529602E-7</v>
      </c>
      <c r="BW7">
        <f t="shared" si="3"/>
        <v>5.6618359340529602E-7</v>
      </c>
      <c r="BX7">
        <f t="shared" si="3"/>
        <v>5.6618359340529602E-7</v>
      </c>
      <c r="BY7">
        <f t="shared" si="3"/>
        <v>5.6618359340529602E-7</v>
      </c>
      <c r="BZ7">
        <f t="shared" si="3"/>
        <v>5.6618359340529602E-7</v>
      </c>
      <c r="CA7">
        <f t="shared" si="3"/>
        <v>5.6618359340529602E-7</v>
      </c>
      <c r="CB7">
        <f t="shared" si="3"/>
        <v>5.6618359340529602E-7</v>
      </c>
      <c r="CC7">
        <f t="shared" si="3"/>
        <v>5.6618359340529602E-7</v>
      </c>
      <c r="CD7">
        <f t="shared" si="3"/>
        <v>5.6618359340529602E-7</v>
      </c>
    </row>
    <row r="8" spans="1:82">
      <c r="A8" s="16" t="s">
        <v>331</v>
      </c>
      <c r="B8" s="47">
        <f t="shared" si="1"/>
        <v>3.977203980543404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3.977203980543404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1899752806250515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012954504975341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6.9257415972784124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6.8639380837413243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6.821606412097575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6.7628951325450572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6.7205160760124494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6.6651631695495013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6.6072368313203679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557068349231966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4878426621687265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436230525030632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3825243725049574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3321881427915018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2835432599045617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238499046853831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1919906054925917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1454067493085337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0959242250301824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0516466913013899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0101525739597469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5.9659820080733534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5.9177211356688511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5.8756612799091986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5.8185257364762255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5.7777052254708821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5.7387797215285943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5.6994039114379286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5.6618359340529602E-7</v>
      </c>
      <c r="AG8">
        <f t="shared" si="2"/>
        <v>5.6618359340529602E-7</v>
      </c>
      <c r="AH8">
        <f t="shared" si="3"/>
        <v>5.6618359340529602E-7</v>
      </c>
      <c r="AI8">
        <f t="shared" si="3"/>
        <v>5.6618359340529602E-7</v>
      </c>
      <c r="AJ8">
        <f t="shared" si="3"/>
        <v>5.6618359340529602E-7</v>
      </c>
      <c r="AK8">
        <f t="shared" si="3"/>
        <v>5.6618359340529602E-7</v>
      </c>
      <c r="AL8">
        <f t="shared" si="3"/>
        <v>5.6618359340529602E-7</v>
      </c>
      <c r="AM8">
        <f t="shared" si="3"/>
        <v>5.6618359340529602E-7</v>
      </c>
      <c r="AN8">
        <f t="shared" si="3"/>
        <v>5.6618359340529602E-7</v>
      </c>
      <c r="AO8">
        <f t="shared" si="3"/>
        <v>5.6618359340529602E-7</v>
      </c>
      <c r="AP8">
        <f t="shared" si="3"/>
        <v>5.6618359340529602E-7</v>
      </c>
      <c r="AQ8">
        <f t="shared" si="3"/>
        <v>5.6618359340529602E-7</v>
      </c>
      <c r="AR8">
        <f t="shared" si="3"/>
        <v>5.6618359340529602E-7</v>
      </c>
      <c r="AS8">
        <f t="shared" si="3"/>
        <v>5.6618359340529602E-7</v>
      </c>
      <c r="AT8">
        <f t="shared" si="3"/>
        <v>5.6618359340529602E-7</v>
      </c>
      <c r="AU8">
        <f t="shared" si="3"/>
        <v>5.6618359340529602E-7</v>
      </c>
      <c r="AV8">
        <f t="shared" si="3"/>
        <v>5.6618359340529602E-7</v>
      </c>
      <c r="AW8">
        <f t="shared" si="3"/>
        <v>5.6618359340529602E-7</v>
      </c>
      <c r="AX8">
        <f t="shared" si="3"/>
        <v>5.6618359340529602E-7</v>
      </c>
      <c r="AY8">
        <f t="shared" si="3"/>
        <v>5.6618359340529602E-7</v>
      </c>
      <c r="AZ8">
        <f t="shared" si="3"/>
        <v>5.6618359340529602E-7</v>
      </c>
      <c r="BA8">
        <f t="shared" si="3"/>
        <v>5.6618359340529602E-7</v>
      </c>
      <c r="BB8">
        <f t="shared" si="3"/>
        <v>5.6618359340529602E-7</v>
      </c>
      <c r="BC8">
        <f t="shared" si="3"/>
        <v>5.6618359340529602E-7</v>
      </c>
      <c r="BD8">
        <f t="shared" si="3"/>
        <v>5.6618359340529602E-7</v>
      </c>
      <c r="BE8">
        <f t="shared" si="3"/>
        <v>5.6618359340529602E-7</v>
      </c>
      <c r="BF8">
        <f t="shared" si="3"/>
        <v>5.6618359340529602E-7</v>
      </c>
      <c r="BG8">
        <f t="shared" si="3"/>
        <v>5.6618359340529602E-7</v>
      </c>
      <c r="BH8">
        <f t="shared" si="3"/>
        <v>5.6618359340529602E-7</v>
      </c>
      <c r="BI8">
        <f t="shared" si="3"/>
        <v>5.6618359340529602E-7</v>
      </c>
      <c r="BJ8">
        <f t="shared" si="3"/>
        <v>5.6618359340529602E-7</v>
      </c>
      <c r="BK8">
        <f t="shared" si="3"/>
        <v>5.6618359340529602E-7</v>
      </c>
      <c r="BL8">
        <f t="shared" si="3"/>
        <v>5.6618359340529602E-7</v>
      </c>
      <c r="BM8">
        <f t="shared" si="3"/>
        <v>5.6618359340529602E-7</v>
      </c>
      <c r="BN8">
        <f t="shared" si="3"/>
        <v>5.6618359340529602E-7</v>
      </c>
      <c r="BO8">
        <f t="shared" si="3"/>
        <v>5.6618359340529602E-7</v>
      </c>
      <c r="BP8">
        <f t="shared" si="3"/>
        <v>5.6618359340529602E-7</v>
      </c>
      <c r="BQ8">
        <f t="shared" si="3"/>
        <v>5.6618359340529602E-7</v>
      </c>
      <c r="BR8">
        <f t="shared" si="3"/>
        <v>5.6618359340529602E-7</v>
      </c>
      <c r="BS8">
        <f t="shared" si="3"/>
        <v>5.6618359340529602E-7</v>
      </c>
      <c r="BT8">
        <f t="shared" si="3"/>
        <v>5.6618359340529602E-7</v>
      </c>
      <c r="BU8">
        <f t="shared" si="3"/>
        <v>5.6618359340529602E-7</v>
      </c>
      <c r="BV8">
        <f t="shared" si="3"/>
        <v>5.6618359340529602E-7</v>
      </c>
      <c r="BW8">
        <f t="shared" si="3"/>
        <v>5.6618359340529602E-7</v>
      </c>
      <c r="BX8">
        <f t="shared" si="3"/>
        <v>5.6618359340529602E-7</v>
      </c>
      <c r="BY8">
        <f t="shared" si="3"/>
        <v>5.6618359340529602E-7</v>
      </c>
      <c r="BZ8">
        <f t="shared" si="3"/>
        <v>5.6618359340529602E-7</v>
      </c>
      <c r="CA8">
        <f t="shared" si="3"/>
        <v>5.6618359340529602E-7</v>
      </c>
      <c r="CB8">
        <f t="shared" si="3"/>
        <v>5.6618359340529602E-7</v>
      </c>
      <c r="CC8">
        <f t="shared" si="3"/>
        <v>5.6618359340529602E-7</v>
      </c>
      <c r="CD8">
        <f t="shared" si="3"/>
        <v>5.6618359340529602E-7</v>
      </c>
    </row>
    <row r="9" spans="1:82">
      <c r="A9" s="16" t="s">
        <v>332</v>
      </c>
      <c r="B9" s="47">
        <f t="shared" si="1"/>
        <v>3.977203980543404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3.977203980543404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1899752806250515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012954504975341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6.9257415972784124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6.8639380837413243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6.821606412097575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6.7628951325450572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6.7205160760124494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6.6651631695495013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6.6072368313203679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557068349231966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4878426621687265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436230525030632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3825243725049574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3321881427915018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2835432599045617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238499046853831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1919906054925917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1454067493085337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0959242250301824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0516466913013899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0101525739597469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5.9659820080733534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5.9177211356688511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5.8756612799091986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5.8185257364762255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5.7777052254708821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5.7387797215285943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5.6994039114379286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5.6618359340529602E-7</v>
      </c>
      <c r="AG9">
        <f t="shared" si="2"/>
        <v>5.6618359340529602E-7</v>
      </c>
      <c r="AH9">
        <f t="shared" si="3"/>
        <v>5.6618359340529602E-7</v>
      </c>
      <c r="AI9">
        <f t="shared" si="3"/>
        <v>5.6618359340529602E-7</v>
      </c>
      <c r="AJ9">
        <f t="shared" si="3"/>
        <v>5.6618359340529602E-7</v>
      </c>
      <c r="AK9">
        <f t="shared" si="3"/>
        <v>5.6618359340529602E-7</v>
      </c>
      <c r="AL9">
        <f t="shared" si="3"/>
        <v>5.6618359340529602E-7</v>
      </c>
      <c r="AM9">
        <f t="shared" si="3"/>
        <v>5.6618359340529602E-7</v>
      </c>
      <c r="AN9">
        <f t="shared" si="3"/>
        <v>5.6618359340529602E-7</v>
      </c>
      <c r="AO9">
        <f t="shared" si="3"/>
        <v>5.6618359340529602E-7</v>
      </c>
      <c r="AP9">
        <f t="shared" si="3"/>
        <v>5.6618359340529602E-7</v>
      </c>
      <c r="AQ9">
        <f t="shared" si="3"/>
        <v>5.6618359340529602E-7</v>
      </c>
      <c r="AR9">
        <f t="shared" si="3"/>
        <v>5.6618359340529602E-7</v>
      </c>
      <c r="AS9">
        <f t="shared" si="3"/>
        <v>5.6618359340529602E-7</v>
      </c>
      <c r="AT9">
        <f t="shared" si="3"/>
        <v>5.6618359340529602E-7</v>
      </c>
      <c r="AU9">
        <f t="shared" si="3"/>
        <v>5.6618359340529602E-7</v>
      </c>
      <c r="AV9">
        <f t="shared" si="3"/>
        <v>5.6618359340529602E-7</v>
      </c>
      <c r="AW9">
        <f t="shared" si="3"/>
        <v>5.6618359340529602E-7</v>
      </c>
      <c r="AX9">
        <f t="shared" si="3"/>
        <v>5.6618359340529602E-7</v>
      </c>
      <c r="AY9">
        <f t="shared" si="3"/>
        <v>5.6618359340529602E-7</v>
      </c>
      <c r="AZ9">
        <f t="shared" si="3"/>
        <v>5.6618359340529602E-7</v>
      </c>
      <c r="BA9">
        <f t="shared" si="3"/>
        <v>5.6618359340529602E-7</v>
      </c>
      <c r="BB9">
        <f t="shared" si="3"/>
        <v>5.6618359340529602E-7</v>
      </c>
      <c r="BC9">
        <f t="shared" si="3"/>
        <v>5.6618359340529602E-7</v>
      </c>
      <c r="BD9">
        <f t="shared" si="3"/>
        <v>5.6618359340529602E-7</v>
      </c>
      <c r="BE9">
        <f t="shared" si="3"/>
        <v>5.6618359340529602E-7</v>
      </c>
      <c r="BF9">
        <f t="shared" si="3"/>
        <v>5.6618359340529602E-7</v>
      </c>
      <c r="BG9">
        <f t="shared" si="3"/>
        <v>5.6618359340529602E-7</v>
      </c>
      <c r="BH9">
        <f t="shared" si="3"/>
        <v>5.6618359340529602E-7</v>
      </c>
      <c r="BI9">
        <f t="shared" si="3"/>
        <v>5.6618359340529602E-7</v>
      </c>
      <c r="BJ9">
        <f t="shared" si="3"/>
        <v>5.6618359340529602E-7</v>
      </c>
      <c r="BK9">
        <f t="shared" si="3"/>
        <v>5.6618359340529602E-7</v>
      </c>
      <c r="BL9">
        <f t="shared" si="3"/>
        <v>5.6618359340529602E-7</v>
      </c>
      <c r="BM9">
        <f t="shared" si="3"/>
        <v>5.6618359340529602E-7</v>
      </c>
      <c r="BN9">
        <f t="shared" si="3"/>
        <v>5.6618359340529602E-7</v>
      </c>
      <c r="BO9">
        <f t="shared" si="3"/>
        <v>5.6618359340529602E-7</v>
      </c>
      <c r="BP9">
        <f t="shared" si="3"/>
        <v>5.6618359340529602E-7</v>
      </c>
      <c r="BQ9">
        <f t="shared" si="3"/>
        <v>5.6618359340529602E-7</v>
      </c>
      <c r="BR9">
        <f t="shared" si="3"/>
        <v>5.6618359340529602E-7</v>
      </c>
      <c r="BS9">
        <f t="shared" si="3"/>
        <v>5.6618359340529602E-7</v>
      </c>
      <c r="BT9">
        <f t="shared" si="3"/>
        <v>5.6618359340529602E-7</v>
      </c>
      <c r="BU9">
        <f t="shared" si="3"/>
        <v>5.6618359340529602E-7</v>
      </c>
      <c r="BV9">
        <f t="shared" si="3"/>
        <v>5.6618359340529602E-7</v>
      </c>
      <c r="BW9">
        <f t="shared" si="3"/>
        <v>5.6618359340529602E-7</v>
      </c>
      <c r="BX9">
        <f t="shared" si="3"/>
        <v>5.6618359340529602E-7</v>
      </c>
      <c r="BY9">
        <f t="shared" si="3"/>
        <v>5.6618359340529602E-7</v>
      </c>
      <c r="BZ9">
        <f t="shared" si="3"/>
        <v>5.6618359340529602E-7</v>
      </c>
      <c r="CA9">
        <f t="shared" si="3"/>
        <v>5.6618359340529602E-7</v>
      </c>
      <c r="CB9">
        <f t="shared" si="3"/>
        <v>5.6618359340529602E-7</v>
      </c>
      <c r="CC9">
        <f t="shared" si="3"/>
        <v>5.6618359340529602E-7</v>
      </c>
      <c r="CD9">
        <f t="shared" si="3"/>
        <v>5.6618359340529602E-7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0A3DD9-9706-4C9F-8917-EF01B22AF09C}">
  <dimension ref="A1:Q60"/>
  <sheetViews>
    <sheetView topLeftCell="A28" workbookViewId="0">
      <selection activeCell="F52" sqref="F52"/>
    </sheetView>
  </sheetViews>
  <sheetFormatPr defaultRowHeight="15"/>
  <cols>
    <col min="1" max="1" width="47.7109375" bestFit="1" customWidth="1"/>
    <col min="2" max="2" width="29.85546875" customWidth="1"/>
    <col min="3" max="4" width="12" bestFit="1" customWidth="1"/>
  </cols>
  <sheetData>
    <row r="1" spans="1:17">
      <c r="A1" t="s">
        <v>4688</v>
      </c>
    </row>
    <row r="2" spans="1:17">
      <c r="A2">
        <v>1</v>
      </c>
      <c r="B2" cm="1">
        <f t="array" ref="B2">SUMPRODUCT(IF('Historical Monthly Gas Cons'!$C$4:$C$269='NG Calcs'!A2,IF('Historical Monthly Gas Cons'!$D$4:$D$269&gt;2015,'Historical Monthly Gas Cons'!$B$4:$B$269))/SUMPRODUCT(IF('Historical Monthly Gas Cons'!$D$4:$D$269&gt;2015,'Historical Monthly Gas Cons'!$B$4:$B$269)))</f>
        <v>0.12378147726326624</v>
      </c>
    </row>
    <row r="3" spans="1:17">
      <c r="A3">
        <v>2</v>
      </c>
      <c r="B3" cm="1">
        <f t="array" ref="B3">SUMPRODUCT(IF('Historical Monthly Gas Cons'!$C$4:$C$269='NG Calcs'!A3,IF('Historical Monthly Gas Cons'!$D$4:$D$269&gt;2015,'Historical Monthly Gas Cons'!$B$4:$B$269))/SUMPRODUCT(IF('Historical Monthly Gas Cons'!$D$4:$D$269&gt;2015,'Historical Monthly Gas Cons'!$B$4:$B$269)))</f>
        <v>0.10735795232354357</v>
      </c>
    </row>
    <row r="4" spans="1:17">
      <c r="A4">
        <v>3</v>
      </c>
      <c r="B4" cm="1">
        <f t="array" ref="B4">SUMPRODUCT(IF('Historical Monthly Gas Cons'!$C$4:$C$269='NG Calcs'!A4,IF('Historical Monthly Gas Cons'!$D$4:$D$269&gt;2015,'Historical Monthly Gas Cons'!$B$4:$B$269))/SUMPRODUCT(IF('Historical Monthly Gas Cons'!$D$4:$D$269&gt;2015,'Historical Monthly Gas Cons'!$B$4:$B$269)))</f>
        <v>8.7293034169250966E-2</v>
      </c>
    </row>
    <row r="5" spans="1:17">
      <c r="A5">
        <v>4</v>
      </c>
      <c r="B5" cm="1">
        <f t="array" ref="B5">SUMPRODUCT(IF('Historical Monthly Gas Cons'!$C$4:$C$269='NG Calcs'!A5,IF('Historical Monthly Gas Cons'!$D$4:$D$269&gt;2015,'Historical Monthly Gas Cons'!$B$4:$B$269))/SUMPRODUCT(IF('Historical Monthly Gas Cons'!$D$4:$D$269&gt;2015,'Historical Monthly Gas Cons'!$B$4:$B$269)))</f>
        <v>7.1309449513735662E-2</v>
      </c>
    </row>
    <row r="6" spans="1:17">
      <c r="A6">
        <v>5</v>
      </c>
      <c r="B6" cm="1">
        <f t="array" ref="B6">SUMPRODUCT(IF('Historical Monthly Gas Cons'!$C$4:$C$269='NG Calcs'!A6,IF('Historical Monthly Gas Cons'!$D$4:$D$269&gt;2015,'Historical Monthly Gas Cons'!$B$4:$B$269))/SUMPRODUCT(IF('Historical Monthly Gas Cons'!$D$4:$D$269&gt;2015,'Historical Monthly Gas Cons'!$B$4:$B$269)))</f>
        <v>6.6302363736109121E-2</v>
      </c>
    </row>
    <row r="7" spans="1:17">
      <c r="A7">
        <v>6</v>
      </c>
      <c r="B7" cm="1">
        <f t="array" ref="B7">SUMPRODUCT(IF('Historical Monthly Gas Cons'!$C$4:$C$269='NG Calcs'!A7,IF('Historical Monthly Gas Cons'!$D$4:$D$269&gt;2015,'Historical Monthly Gas Cons'!$B$4:$B$269))/SUMPRODUCT(IF('Historical Monthly Gas Cons'!$D$4:$D$269&gt;2015,'Historical Monthly Gas Cons'!$B$4:$B$269)))</f>
        <v>6.7939244754397887E-2</v>
      </c>
    </row>
    <row r="8" spans="1:17">
      <c r="A8">
        <v>7</v>
      </c>
      <c r="B8" cm="1">
        <f t="array" ref="B8">SUMPRODUCT(IF('Historical Monthly Gas Cons'!$C$4:$C$269='NG Calcs'!A8,IF('Historical Monthly Gas Cons'!$D$4:$D$269&gt;2015,'Historical Monthly Gas Cons'!$B$4:$B$269))/SUMPRODUCT(IF('Historical Monthly Gas Cons'!$D$4:$D$269&gt;2015,'Historical Monthly Gas Cons'!$B$4:$B$269)))</f>
        <v>7.637359460228603E-2</v>
      </c>
    </row>
    <row r="9" spans="1:17">
      <c r="A9">
        <v>8</v>
      </c>
      <c r="B9" cm="1">
        <f t="array" ref="B9">SUMPRODUCT(IF('Historical Monthly Gas Cons'!$C$4:$C$269='NG Calcs'!A9,IF('Historical Monthly Gas Cons'!$D$4:$D$269&gt;2015,'Historical Monthly Gas Cons'!$B$4:$B$269))/SUMPRODUCT(IF('Historical Monthly Gas Cons'!$D$4:$D$269&gt;2015,'Historical Monthly Gas Cons'!$B$4:$B$269)))</f>
        <v>7.5887466602527834E-2</v>
      </c>
    </row>
    <row r="10" spans="1:17">
      <c r="A10">
        <v>9</v>
      </c>
      <c r="B10" cm="1">
        <f t="array" ref="B10">SUMPRODUCT(IF('Historical Monthly Gas Cons'!$C$4:$C$269='NG Calcs'!A10,IF('Historical Monthly Gas Cons'!$D$4:$D$269&gt;2015,'Historical Monthly Gas Cons'!$B$4:$B$269))/SUMPRODUCT(IF('Historical Monthly Gas Cons'!$D$4:$D$269&gt;2015,'Historical Monthly Gas Cons'!$B$4:$B$269)))</f>
        <v>6.7953969573447376E-2</v>
      </c>
    </row>
    <row r="11" spans="1:17">
      <c r="A11">
        <v>10</v>
      </c>
      <c r="B11" cm="1">
        <f t="array" ref="B11">SUMPRODUCT(IF('Historical Monthly Gas Cons'!$C$4:$C$269='NG Calcs'!A11,IF('Historical Monthly Gas Cons'!$D$4:$D$269&gt;2015,'Historical Monthly Gas Cons'!$B$4:$B$269))/SUMPRODUCT(IF('Historical Monthly Gas Cons'!$D$4:$D$269&gt;2015,'Historical Monthly Gas Cons'!$B$4:$B$269)))</f>
        <v>7.1103087979060897E-2</v>
      </c>
    </row>
    <row r="12" spans="1:17">
      <c r="A12">
        <v>11</v>
      </c>
      <c r="B12" cm="1">
        <f t="array" ref="B12">SUMPRODUCT(IF('Historical Monthly Gas Cons'!$C$4:$C$269='NG Calcs'!A12,IF('Historical Monthly Gas Cons'!$D$4:$D$269&gt;2015,'Historical Monthly Gas Cons'!$B$4:$B$269))/SUMPRODUCT(IF('Historical Monthly Gas Cons'!$D$4:$D$269&gt;2015,'Historical Monthly Gas Cons'!$B$4:$B$269)))</f>
        <v>8.3113927668110821E-2</v>
      </c>
    </row>
    <row r="13" spans="1:17">
      <c r="A13">
        <v>12</v>
      </c>
      <c r="B13" cm="1">
        <f t="array" ref="B13">SUMPRODUCT(IF('Historical Monthly Gas Cons'!$C$4:$C$269='NG Calcs'!A13,IF('Historical Monthly Gas Cons'!$D$4:$D$269&gt;2015,'Historical Monthly Gas Cons'!$B$4:$B$269))/SUMPRODUCT(IF('Historical Monthly Gas Cons'!$D$4:$D$269&gt;2015,'Historical Monthly Gas Cons'!$B$4:$B$269)))</f>
        <v>0.1015844318142636</v>
      </c>
    </row>
    <row r="15" spans="1:17">
      <c r="A15" t="s">
        <v>4689</v>
      </c>
      <c r="B15">
        <v>2021</v>
      </c>
      <c r="C15">
        <v>2022</v>
      </c>
      <c r="D15">
        <v>2023</v>
      </c>
      <c r="E15">
        <v>2024</v>
      </c>
      <c r="F15">
        <v>2025</v>
      </c>
      <c r="G15">
        <v>2026</v>
      </c>
      <c r="H15">
        <v>2027</v>
      </c>
      <c r="I15">
        <v>2028</v>
      </c>
      <c r="J15">
        <v>2029</v>
      </c>
      <c r="K15">
        <v>2030</v>
      </c>
      <c r="L15">
        <v>2031</v>
      </c>
      <c r="M15">
        <v>2032</v>
      </c>
      <c r="N15">
        <v>2033</v>
      </c>
      <c r="O15">
        <v>2034</v>
      </c>
      <c r="P15">
        <v>2035</v>
      </c>
      <c r="Q15">
        <v>2036</v>
      </c>
    </row>
    <row r="16" spans="1:17">
      <c r="A16">
        <v>1</v>
      </c>
      <c r="B16">
        <f>INDEX('Henry Hub Historicals'!$B$4:$B$359,MATCH(CONCATENATE('NG Calcs'!$A16,".",'NG Calcs'!B$15),'Henry Hub Historicals'!$C$4:$C$359,0),1)</f>
        <v>2.71</v>
      </c>
      <c r="C16">
        <f>INDEX('Henry Hub Historicals'!$B$4:$B$359,MATCH(CONCATENATE('NG Calcs'!$A16,".",'NG Calcs'!C$15),'Henry Hub Historicals'!$C$4:$C$359,0),1)</f>
        <v>4.38</v>
      </c>
      <c r="D16">
        <f>INDEX('Henry Hub Historicals'!$B$4:$B$359,MATCH(CONCATENATE('NG Calcs'!$A16,".",'NG Calcs'!D$15),'Henry Hub Historicals'!$C$4:$C$359,0),1)</f>
        <v>3.27</v>
      </c>
      <c r="E16">
        <f>INDEX('Henry Hub Historicals'!$B$4:$B$359,MATCH(CONCATENATE('NG Calcs'!$A16,".",'NG Calcs'!E$15),'Henry Hub Historicals'!$C$4:$C$359,0),1)</f>
        <v>3.18</v>
      </c>
      <c r="F16">
        <f>IFERROR(IF(AND($A16&lt;4,F$15&lt;2022),INDEX('Henry Hub Historicals'!$B$4:$B$319,MATCH(CONCATENATE('NG Calcs'!$A16,".",'NG Calcs'!F$15),'Henry Hub Historicals'!$C$4:$C$319,0),1),INDEX('Gas Futures'!$F:$F,MATCH(CONCATENATE('NG Calcs'!$A16,".",'NG Calcs'!F$15),'Gas Futures'!$L:$L,0),1)),"")</f>
        <v>3.79</v>
      </c>
      <c r="G16">
        <f>IFERROR(IF(AND($A16&lt;4,G$15&lt;2022),INDEX('Henry Hub Historicals'!$B$4:$B$319,MATCH(CONCATENATE('NG Calcs'!$A16,".",'NG Calcs'!G$15),'Henry Hub Historicals'!$C$4:$C$319,0),1),INDEX('Gas Futures'!$F:$F,MATCH(CONCATENATE('NG Calcs'!$A16,".",'NG Calcs'!G$15),'Gas Futures'!$L:$L,0),1)),"")</f>
        <v>4.4580000000000002</v>
      </c>
      <c r="H16">
        <f>IFERROR(IF(AND($A16&lt;4,H$15&lt;2022),INDEX('Henry Hub Historicals'!$B$4:$B$319,MATCH(CONCATENATE('NG Calcs'!$A16,".",'NG Calcs'!H$15),'Henry Hub Historicals'!$C$4:$C$319,0),1),INDEX('Gas Futures'!$F:$F,MATCH(CONCATENATE('NG Calcs'!$A16,".",'NG Calcs'!H$15),'Gas Futures'!$L:$L,0),1)),"")</f>
        <v>4.6619999999999999</v>
      </c>
      <c r="I16">
        <f>IFERROR(IF(AND($A16&lt;4,I$15&lt;2022),INDEX('Henry Hub Historicals'!$B$4:$B$319,MATCH(CONCATENATE('NG Calcs'!$A16,".",'NG Calcs'!I$15),'Henry Hub Historicals'!$C$4:$C$319,0),1),INDEX('Gas Futures'!$F:$F,MATCH(CONCATENATE('NG Calcs'!$A16,".",'NG Calcs'!I$15),'Gas Futures'!$L:$L,0),1)),"")</f>
        <v>4.6189999999999998</v>
      </c>
      <c r="J16">
        <f>IFERROR(IF(AND($A16&lt;4,J$15&lt;2022),INDEX('Henry Hub Historicals'!$B$4:$B$319,MATCH(CONCATENATE('NG Calcs'!$A16,".",'NG Calcs'!J$15),'Henry Hub Historicals'!$C$4:$C$319,0),1),INDEX('Gas Futures'!$F:$F,MATCH(CONCATENATE('NG Calcs'!$A16,".",'NG Calcs'!J$15),'Gas Futures'!$L:$L,0),1)),"")</f>
        <v>4.6109999999999998</v>
      </c>
      <c r="K16">
        <f>IFERROR(IF(AND($A16&lt;4,K$15&lt;2022),INDEX('Henry Hub Historicals'!$B$4:$B$319,MATCH(CONCATENATE('NG Calcs'!$A16,".",'NG Calcs'!K$15),'Henry Hub Historicals'!$C$4:$C$319,0),1),INDEX('Gas Futures'!$F:$F,MATCH(CONCATENATE('NG Calcs'!$A16,".",'NG Calcs'!K$15),'Gas Futures'!$L:$L,0),1)),"")</f>
        <v>4.5940000000000003</v>
      </c>
      <c r="L16">
        <f>IFERROR(IF(AND($A16&lt;4,L$15&lt;2022),INDEX('Henry Hub Historicals'!$B$4:$B$319,MATCH(CONCATENATE('NG Calcs'!$A16,".",'NG Calcs'!L$15),'Henry Hub Historicals'!$C$4:$C$319,0),1),INDEX('Gas Futures'!$F:$F,MATCH(CONCATENATE('NG Calcs'!$A16,".",'NG Calcs'!L$15),'Gas Futures'!$L:$L,0),1)),"")</f>
        <v>4.5999999999999996</v>
      </c>
      <c r="M16">
        <f>IFERROR(IF(AND($A16&lt;4,M$15&lt;2022),INDEX('Henry Hub Historicals'!$B$4:$B$319,MATCH(CONCATENATE('NG Calcs'!$A16,".",'NG Calcs'!M$15),'Henry Hub Historicals'!$C$4:$C$319,0),1),INDEX('Gas Futures'!$F:$F,MATCH(CONCATENATE('NG Calcs'!$A16,".",'NG Calcs'!M$15),'Gas Futures'!$L:$L,0),1)),"")</f>
        <v>4.5549999999999997</v>
      </c>
      <c r="N16">
        <f>IFERROR(IF(AND($A16&lt;4,N$15&lt;2022),INDEX('Henry Hub Historicals'!$B$4:$B$319,MATCH(CONCATENATE('NG Calcs'!$A16,".",'NG Calcs'!N$15),'Henry Hub Historicals'!$C$4:$C$319,0),1),INDEX('Gas Futures'!$F:$F,MATCH(CONCATENATE('NG Calcs'!$A16,".",'NG Calcs'!N$15),'Gas Futures'!$L:$L,0),1)),"")</f>
        <v>4.4240000000000004</v>
      </c>
      <c r="O16">
        <f>IFERROR(IF(AND($A16&lt;4,O$15&lt;2022),INDEX('Henry Hub Historicals'!$B$4:$B$319,MATCH(CONCATENATE('NG Calcs'!$A16,".",'NG Calcs'!O$15),'Henry Hub Historicals'!$C$4:$C$319,0),1),INDEX('Gas Futures'!$F:$F,MATCH(CONCATENATE('NG Calcs'!$A16,".",'NG Calcs'!O$15),'Gas Futures'!$L:$L,0),1)),"")</f>
        <v>4.3479999999999999</v>
      </c>
      <c r="P16">
        <f>IFERROR(IF(AND($A16&lt;4,P$15&lt;2022),INDEX('Henry Hub Historicals'!$B$4:$B$319,MATCH(CONCATENATE('NG Calcs'!$A16,".",'NG Calcs'!P$15),'Henry Hub Historicals'!$C$4:$C$319,0),1),INDEX('Gas Futures'!$F:$F,MATCH(CONCATENATE('NG Calcs'!$A16,".",'NG Calcs'!P$15),'Gas Futures'!$L:$L,0),1)),"")</f>
        <v>4.2670000000000003</v>
      </c>
      <c r="Q16">
        <f>IFERROR(IF(AND($A16&lt;4,Q$15&lt;2022),INDEX('Henry Hub Historicals'!$B$4:$B$319,MATCH(CONCATENATE('NG Calcs'!$A16,".",'NG Calcs'!Q$15),'Henry Hub Historicals'!$C$4:$C$319,0),1),INDEX('Gas Futures'!$F:$F,MATCH(CONCATENATE('NG Calcs'!$A16,".",'NG Calcs'!Q$15),'Gas Futures'!$L:$L,0),1)),"")</f>
        <v>4.3730000000000002</v>
      </c>
    </row>
    <row r="17" spans="1:17">
      <c r="A17">
        <v>2</v>
      </c>
      <c r="B17">
        <f>INDEX('Henry Hub Historicals'!$B$4:$B$359,MATCH(CONCATENATE('NG Calcs'!$A17,".",'NG Calcs'!B$15),'Henry Hub Historicals'!$C$4:$C$359,0),1)</f>
        <v>5.35</v>
      </c>
      <c r="C17">
        <f>INDEX('Henry Hub Historicals'!$B$4:$B$359,MATCH(CONCATENATE('NG Calcs'!$A17,".",'NG Calcs'!C$15),'Henry Hub Historicals'!$C$4:$C$359,0),1)</f>
        <v>4.6900000000000004</v>
      </c>
      <c r="D17">
        <f>INDEX('Henry Hub Historicals'!$B$4:$B$359,MATCH(CONCATENATE('NG Calcs'!$A17,".",'NG Calcs'!D$15),'Henry Hub Historicals'!$C$4:$C$359,0),1)</f>
        <v>2.38</v>
      </c>
      <c r="E17">
        <f>INDEX('Henry Hub Historicals'!$B$4:$B$359,MATCH(CONCATENATE('NG Calcs'!$A17,".",'NG Calcs'!E$15),'Henry Hub Historicals'!$C$4:$C$359,0),1)</f>
        <v>1.72</v>
      </c>
      <c r="F17">
        <f>IFERROR(IF(AND($A17&lt;4,F$15&lt;2022),INDEX('Henry Hub Historicals'!$B$4:$B$319,MATCH(CONCATENATE('NG Calcs'!$A17,".",'NG Calcs'!F$15),'Henry Hub Historicals'!$C$4:$C$319,0),1),INDEX('Gas Futures'!$F:$F,MATCH(CONCATENATE('NG Calcs'!$A17,".",'NG Calcs'!F$15),'Gas Futures'!$L:$L,0),1)),"")</f>
        <v>3.605</v>
      </c>
      <c r="G17">
        <f>IFERROR(IF(AND($A17&lt;4,G$15&lt;2022),INDEX('Henry Hub Historicals'!$B$4:$B$319,MATCH(CONCATENATE('NG Calcs'!$A17,".",'NG Calcs'!G$15),'Henry Hub Historicals'!$C$4:$C$319,0),1),INDEX('Gas Futures'!$F:$F,MATCH(CONCATENATE('NG Calcs'!$A17,".",'NG Calcs'!G$15),'Gas Futures'!$L:$L,0),1)),"")</f>
        <v>4.2469999999999999</v>
      </c>
      <c r="H17">
        <f>IFERROR(IF(AND($A17&lt;4,H$15&lt;2022),INDEX('Henry Hub Historicals'!$B$4:$B$319,MATCH(CONCATENATE('NG Calcs'!$A17,".",'NG Calcs'!H$15),'Henry Hub Historicals'!$C$4:$C$319,0),1),INDEX('Gas Futures'!$F:$F,MATCH(CONCATENATE('NG Calcs'!$A17,".",'NG Calcs'!H$15),'Gas Futures'!$L:$L,0),1)),"")</f>
        <v>4.4610000000000003</v>
      </c>
      <c r="I17">
        <f>IFERROR(IF(AND($A17&lt;4,I$15&lt;2022),INDEX('Henry Hub Historicals'!$B$4:$B$319,MATCH(CONCATENATE('NG Calcs'!$A17,".",'NG Calcs'!I$15),'Henry Hub Historicals'!$C$4:$C$319,0),1),INDEX('Gas Futures'!$F:$F,MATCH(CONCATENATE('NG Calcs'!$A17,".",'NG Calcs'!I$15),'Gas Futures'!$L:$L,0),1)),"")</f>
        <v>4.4089999999999998</v>
      </c>
      <c r="J17">
        <f>IFERROR(IF(AND($A17&lt;4,J$15&lt;2022),INDEX('Henry Hub Historicals'!$B$4:$B$319,MATCH(CONCATENATE('NG Calcs'!$A17,".",'NG Calcs'!J$15),'Henry Hub Historicals'!$C$4:$C$319,0),1),INDEX('Gas Futures'!$F:$F,MATCH(CONCATENATE('NG Calcs'!$A17,".",'NG Calcs'!J$15),'Gas Futures'!$L:$L,0),1)),"")</f>
        <v>4.4109999999999996</v>
      </c>
      <c r="K17">
        <f>IFERROR(IF(AND($A17&lt;4,K$15&lt;2022),INDEX('Henry Hub Historicals'!$B$4:$B$319,MATCH(CONCATENATE('NG Calcs'!$A17,".",'NG Calcs'!K$15),'Henry Hub Historicals'!$C$4:$C$319,0),1),INDEX('Gas Futures'!$F:$F,MATCH(CONCATENATE('NG Calcs'!$A17,".",'NG Calcs'!K$15),'Gas Futures'!$L:$L,0),1)),"")</f>
        <v>4.4020000000000001</v>
      </c>
      <c r="L17">
        <f>IFERROR(IF(AND($A17&lt;4,L$15&lt;2022),INDEX('Henry Hub Historicals'!$B$4:$B$319,MATCH(CONCATENATE('NG Calcs'!$A17,".",'NG Calcs'!L$15),'Henry Hub Historicals'!$C$4:$C$319,0),1),INDEX('Gas Futures'!$F:$F,MATCH(CONCATENATE('NG Calcs'!$A17,".",'NG Calcs'!L$15),'Gas Futures'!$L:$L,0),1)),"")</f>
        <v>4.4279999999999999</v>
      </c>
      <c r="M17">
        <f>IFERROR(IF(AND($A17&lt;4,M$15&lt;2022),INDEX('Henry Hub Historicals'!$B$4:$B$319,MATCH(CONCATENATE('NG Calcs'!$A17,".",'NG Calcs'!M$15),'Henry Hub Historicals'!$C$4:$C$319,0),1),INDEX('Gas Futures'!$F:$F,MATCH(CONCATENATE('NG Calcs'!$A17,".",'NG Calcs'!M$15),'Gas Futures'!$L:$L,0),1)),"")</f>
        <v>4.375</v>
      </c>
      <c r="N17">
        <f>IFERROR(IF(AND($A17&lt;4,N$15&lt;2022),INDEX('Henry Hub Historicals'!$B$4:$B$319,MATCH(CONCATENATE('NG Calcs'!$A17,".",'NG Calcs'!N$15),'Henry Hub Historicals'!$C$4:$C$319,0),1),INDEX('Gas Futures'!$F:$F,MATCH(CONCATENATE('NG Calcs'!$A17,".",'NG Calcs'!N$15),'Gas Futures'!$L:$L,0),1)),"")</f>
        <v>4.2439999999999998</v>
      </c>
      <c r="O17">
        <f>IFERROR(IF(AND($A17&lt;4,O$15&lt;2022),INDEX('Henry Hub Historicals'!$B$4:$B$319,MATCH(CONCATENATE('NG Calcs'!$A17,".",'NG Calcs'!O$15),'Henry Hub Historicals'!$C$4:$C$319,0),1),INDEX('Gas Futures'!$F:$F,MATCH(CONCATENATE('NG Calcs'!$A17,".",'NG Calcs'!O$15),'Gas Futures'!$L:$L,0),1)),"")</f>
        <v>4.1879999999999997</v>
      </c>
      <c r="P17">
        <f>IFERROR(IF(AND($A17&lt;4,P$15&lt;2022),INDEX('Henry Hub Historicals'!$B$4:$B$319,MATCH(CONCATENATE('NG Calcs'!$A17,".",'NG Calcs'!P$15),'Henry Hub Historicals'!$C$4:$C$319,0),1),INDEX('Gas Futures'!$F:$F,MATCH(CONCATENATE('NG Calcs'!$A17,".",'NG Calcs'!P$15),'Gas Futures'!$L:$L,0),1)),"")</f>
        <v>4.202</v>
      </c>
      <c r="Q17">
        <f>IFERROR(IF(AND($A17&lt;4,Q$15&lt;2022),INDEX('Henry Hub Historicals'!$B$4:$B$319,MATCH(CONCATENATE('NG Calcs'!$A17,".",'NG Calcs'!Q$15),'Henry Hub Historicals'!$C$4:$C$319,0),1),INDEX('Gas Futures'!$F:$F,MATCH(CONCATENATE('NG Calcs'!$A17,".",'NG Calcs'!Q$15),'Gas Futures'!$L:$L,0),1)),"")</f>
        <v>4.3079999999999998</v>
      </c>
    </row>
    <row r="18" spans="1:17">
      <c r="A18">
        <v>3</v>
      </c>
      <c r="B18">
        <f>INDEX('Henry Hub Historicals'!$B$4:$B$359,MATCH(CONCATENATE('NG Calcs'!$A18,".",'NG Calcs'!B$15),'Henry Hub Historicals'!$C$4:$C$359,0),1)</f>
        <v>2.62</v>
      </c>
      <c r="C18">
        <f>INDEX('Henry Hub Historicals'!$B$4:$B$359,MATCH(CONCATENATE('NG Calcs'!$A18,".",'NG Calcs'!C$15),'Henry Hub Historicals'!$C$4:$C$359,0),1)</f>
        <v>4.9000000000000004</v>
      </c>
      <c r="D18">
        <f>INDEX('Henry Hub Historicals'!$B$4:$B$359,MATCH(CONCATENATE('NG Calcs'!$A18,".",'NG Calcs'!D$15),'Henry Hub Historicals'!$C$4:$C$359,0),1)</f>
        <v>2.31</v>
      </c>
      <c r="E18" s="116">
        <f>AVERAGE(E17,E19)</f>
        <v>1.7115</v>
      </c>
      <c r="F18">
        <f>IFERROR(IF(AND($A18&lt;4,F$15&lt;2022),INDEX('Henry Hub Historicals'!$B$4:$B$319,MATCH(CONCATENATE('NG Calcs'!$A18,".",'NG Calcs'!F$15),'Henry Hub Historicals'!$C$4:$C$319,0),1),INDEX('Gas Futures'!$F:$F,MATCH(CONCATENATE('NG Calcs'!$A18,".",'NG Calcs'!F$15),'Gas Futures'!$L:$L,0),1)),"")</f>
        <v>3.2469999999999999</v>
      </c>
      <c r="G18">
        <f>IFERROR(IF(AND($A18&lt;4,G$15&lt;2022),INDEX('Henry Hub Historicals'!$B$4:$B$319,MATCH(CONCATENATE('NG Calcs'!$A18,".",'NG Calcs'!G$15),'Henry Hub Historicals'!$C$4:$C$319,0),1),INDEX('Gas Futures'!$F:$F,MATCH(CONCATENATE('NG Calcs'!$A18,".",'NG Calcs'!G$15),'Gas Futures'!$L:$L,0),1)),"")</f>
        <v>3.702</v>
      </c>
      <c r="H18">
        <f>IFERROR(IF(AND($A18&lt;4,H$15&lt;2022),INDEX('Henry Hub Historicals'!$B$4:$B$319,MATCH(CONCATENATE('NG Calcs'!$A18,".",'NG Calcs'!H$15),'Henry Hub Historicals'!$C$4:$C$319,0),1),INDEX('Gas Futures'!$F:$F,MATCH(CONCATENATE('NG Calcs'!$A18,".",'NG Calcs'!H$15),'Gas Futures'!$L:$L,0),1)),"")</f>
        <v>3.7759999999999998</v>
      </c>
      <c r="I18">
        <f>IFERROR(IF(AND($A18&lt;4,I$15&lt;2022),INDEX('Henry Hub Historicals'!$B$4:$B$319,MATCH(CONCATENATE('NG Calcs'!$A18,".",'NG Calcs'!I$15),'Henry Hub Historicals'!$C$4:$C$319,0),1),INDEX('Gas Futures'!$F:$F,MATCH(CONCATENATE('NG Calcs'!$A18,".",'NG Calcs'!I$15),'Gas Futures'!$L:$L,0),1)),"")</f>
        <v>3.7639999999999998</v>
      </c>
      <c r="J18">
        <f>IFERROR(IF(AND($A18&lt;4,J$15&lt;2022),INDEX('Henry Hub Historicals'!$B$4:$B$319,MATCH(CONCATENATE('NG Calcs'!$A18,".",'NG Calcs'!J$15),'Henry Hub Historicals'!$C$4:$C$319,0),1),INDEX('Gas Futures'!$F:$F,MATCH(CONCATENATE('NG Calcs'!$A18,".",'NG Calcs'!J$15),'Gas Futures'!$L:$L,0),1)),"")</f>
        <v>3.726</v>
      </c>
      <c r="K18">
        <f>IFERROR(IF(AND($A18&lt;4,K$15&lt;2022),INDEX('Henry Hub Historicals'!$B$4:$B$319,MATCH(CONCATENATE('NG Calcs'!$A18,".",'NG Calcs'!K$15),'Henry Hub Historicals'!$C$4:$C$319,0),1),INDEX('Gas Futures'!$F:$F,MATCH(CONCATENATE('NG Calcs'!$A18,".",'NG Calcs'!K$15),'Gas Futures'!$L:$L,0),1)),"")</f>
        <v>3.722</v>
      </c>
      <c r="L18">
        <f>IFERROR(IF(AND($A18&lt;4,L$15&lt;2022),INDEX('Henry Hub Historicals'!$B$4:$B$319,MATCH(CONCATENATE('NG Calcs'!$A18,".",'NG Calcs'!L$15),'Henry Hub Historicals'!$C$4:$C$319,0),1),INDEX('Gas Futures'!$F:$F,MATCH(CONCATENATE('NG Calcs'!$A18,".",'NG Calcs'!L$15),'Gas Futures'!$L:$L,0),1)),"")</f>
        <v>3.8570000000000002</v>
      </c>
      <c r="M18">
        <f>IFERROR(IF(AND($A18&lt;4,M$15&lt;2022),INDEX('Henry Hub Historicals'!$B$4:$B$319,MATCH(CONCATENATE('NG Calcs'!$A18,".",'NG Calcs'!M$15),'Henry Hub Historicals'!$C$4:$C$319,0),1),INDEX('Gas Futures'!$F:$F,MATCH(CONCATENATE('NG Calcs'!$A18,".",'NG Calcs'!M$15),'Gas Futures'!$L:$L,0),1)),"")</f>
        <v>3.7749999999999999</v>
      </c>
      <c r="N18">
        <f>IFERROR(IF(AND($A18&lt;4,N$15&lt;2022),INDEX('Henry Hub Historicals'!$B$4:$B$319,MATCH(CONCATENATE('NG Calcs'!$A18,".",'NG Calcs'!N$15),'Henry Hub Historicals'!$C$4:$C$319,0),1),INDEX('Gas Futures'!$F:$F,MATCH(CONCATENATE('NG Calcs'!$A18,".",'NG Calcs'!N$15),'Gas Futures'!$L:$L,0),1)),"")</f>
        <v>3.819</v>
      </c>
      <c r="O18">
        <f>IFERROR(IF(AND($A18&lt;4,O$15&lt;2022),INDEX('Henry Hub Historicals'!$B$4:$B$319,MATCH(CONCATENATE('NG Calcs'!$A18,".",'NG Calcs'!O$15),'Henry Hub Historicals'!$C$4:$C$319,0),1),INDEX('Gas Futures'!$F:$F,MATCH(CONCATENATE('NG Calcs'!$A18,".",'NG Calcs'!O$15),'Gas Futures'!$L:$L,0),1)),"")</f>
        <v>3.9129999999999998</v>
      </c>
      <c r="P18">
        <f>IFERROR(IF(AND($A18&lt;4,P$15&lt;2022),INDEX('Henry Hub Historicals'!$B$4:$B$319,MATCH(CONCATENATE('NG Calcs'!$A18,".",'NG Calcs'!P$15),'Henry Hub Historicals'!$C$4:$C$319,0),1),INDEX('Gas Futures'!$F:$F,MATCH(CONCATENATE('NG Calcs'!$A18,".",'NG Calcs'!P$15),'Gas Futures'!$L:$L,0),1)),"")</f>
        <v>4.0720000000000001</v>
      </c>
      <c r="Q18">
        <f>IFERROR(IF(AND($A18&lt;4,Q$15&lt;2022),INDEX('Henry Hub Historicals'!$B$4:$B$319,MATCH(CONCATENATE('NG Calcs'!$A18,".",'NG Calcs'!Q$15),'Henry Hub Historicals'!$C$4:$C$319,0),1),INDEX('Gas Futures'!$F:$F,MATCH(CONCATENATE('NG Calcs'!$A18,".",'NG Calcs'!Q$15),'Gas Futures'!$L:$L,0),1)),"")</f>
        <v>4.1779999999999999</v>
      </c>
    </row>
    <row r="19" spans="1:17">
      <c r="A19">
        <v>4</v>
      </c>
      <c r="B19">
        <f>INDEX('Henry Hub Historicals'!$B$4:$B$359,MATCH(CONCATENATE('NG Calcs'!$A19,".",'NG Calcs'!B$15),'Henry Hub Historicals'!$C$4:$C$359,0),1)</f>
        <v>2.66</v>
      </c>
      <c r="C19">
        <f>INDEX('Henry Hub Historicals'!$B$4:$B$359,MATCH(CONCATENATE('NG Calcs'!$A19,".",'NG Calcs'!C$15),'Henry Hub Historicals'!$C$4:$C$359,0),1)</f>
        <v>6.6</v>
      </c>
      <c r="D19">
        <f>INDEX('Henry Hub Historicals'!$B$4:$B$359,MATCH(CONCATENATE('NG Calcs'!$A19,".",'NG Calcs'!D$15),'Henry Hub Historicals'!$C$4:$C$359,0),1)</f>
        <v>2.16</v>
      </c>
      <c r="E19">
        <f>IFERROR(IF(AND($A19&lt;2,E$15&lt;2022),INDEX('Henry Hub Historicals'!$B$4:$B$319,MATCH(CONCATENATE('NG Calcs'!$A19,".",'NG Calcs'!E$15),'Henry Hub Historicals'!$C$4:$C$319,0),1),INDEX('Gas Futures'!$F:$F,MATCH(CONCATENATE('NG Calcs'!$A19,".",'NG Calcs'!E$15),'Gas Futures'!$L:$L,0),1)),"")</f>
        <v>1.7030000000000001</v>
      </c>
      <c r="F19">
        <f>IFERROR(IF(AND($A19&lt;4,F$15&lt;2022),INDEX('Henry Hub Historicals'!$B$4:$B$319,MATCH(CONCATENATE('NG Calcs'!$A19,".",'NG Calcs'!F$15),'Henry Hub Historicals'!$C$4:$C$319,0),1),INDEX('Gas Futures'!$F:$F,MATCH(CONCATENATE('NG Calcs'!$A19,".",'NG Calcs'!F$15),'Gas Futures'!$L:$L,0),1)),"")</f>
        <v>3.0419999999999998</v>
      </c>
      <c r="G19">
        <f>IFERROR(IF(AND($A19&lt;4,G$15&lt;2022),INDEX('Henry Hub Historicals'!$B$4:$B$319,MATCH(CONCATENATE('NG Calcs'!$A19,".",'NG Calcs'!G$15),'Henry Hub Historicals'!$C$4:$C$319,0),1),INDEX('Gas Futures'!$F:$F,MATCH(CONCATENATE('NG Calcs'!$A19,".",'NG Calcs'!G$15),'Gas Futures'!$L:$L,0),1)),"")</f>
        <v>3.3319999999999999</v>
      </c>
      <c r="H19">
        <f>IFERROR(IF(AND($A19&lt;4,H$15&lt;2022),INDEX('Henry Hub Historicals'!$B$4:$B$319,MATCH(CONCATENATE('NG Calcs'!$A19,".",'NG Calcs'!H$15),'Henry Hub Historicals'!$C$4:$C$319,0),1),INDEX('Gas Futures'!$F:$F,MATCH(CONCATENATE('NG Calcs'!$A19,".",'NG Calcs'!H$15),'Gas Futures'!$L:$L,0),1)),"")</f>
        <v>3.2850000000000001</v>
      </c>
      <c r="I19">
        <f>IFERROR(IF(AND($A19&lt;4,I$15&lt;2022),INDEX('Henry Hub Historicals'!$B$4:$B$319,MATCH(CONCATENATE('NG Calcs'!$A19,".",'NG Calcs'!I$15),'Henry Hub Historicals'!$C$4:$C$319,0),1),INDEX('Gas Futures'!$F:$F,MATCH(CONCATENATE('NG Calcs'!$A19,".",'NG Calcs'!I$15),'Gas Futures'!$L:$L,0),1)),"")</f>
        <v>3.2389999999999999</v>
      </c>
      <c r="J19">
        <f>IFERROR(IF(AND($A19&lt;4,J$15&lt;2022),INDEX('Henry Hub Historicals'!$B$4:$B$319,MATCH(CONCATENATE('NG Calcs'!$A19,".",'NG Calcs'!J$15),'Henry Hub Historicals'!$C$4:$C$319,0),1),INDEX('Gas Futures'!$F:$F,MATCH(CONCATENATE('NG Calcs'!$A19,".",'NG Calcs'!J$15),'Gas Futures'!$L:$L,0),1)),"")</f>
        <v>3.1760000000000002</v>
      </c>
      <c r="K19">
        <f>IFERROR(IF(AND($A19&lt;4,K$15&lt;2022),INDEX('Henry Hub Historicals'!$B$4:$B$319,MATCH(CONCATENATE('NG Calcs'!$A19,".",'NG Calcs'!K$15),'Henry Hub Historicals'!$C$4:$C$319,0),1),INDEX('Gas Futures'!$F:$F,MATCH(CONCATENATE('NG Calcs'!$A19,".",'NG Calcs'!K$15),'Gas Futures'!$L:$L,0),1)),"")</f>
        <v>3.1419999999999999</v>
      </c>
      <c r="L19">
        <f>IFERROR(IF(AND($A19&lt;4,L$15&lt;2022),INDEX('Henry Hub Historicals'!$B$4:$B$319,MATCH(CONCATENATE('NG Calcs'!$A19,".",'NG Calcs'!L$15),'Henry Hub Historicals'!$C$4:$C$319,0),1),INDEX('Gas Futures'!$F:$F,MATCH(CONCATENATE('NG Calcs'!$A19,".",'NG Calcs'!L$15),'Gas Futures'!$L:$L,0),1)),"")</f>
        <v>3.27</v>
      </c>
      <c r="M19">
        <f>IFERROR(IF(AND($A19&lt;4,M$15&lt;2022),INDEX('Henry Hub Historicals'!$B$4:$B$319,MATCH(CONCATENATE('NG Calcs'!$A19,".",'NG Calcs'!M$15),'Henry Hub Historicals'!$C$4:$C$319,0),1),INDEX('Gas Futures'!$F:$F,MATCH(CONCATENATE('NG Calcs'!$A19,".",'NG Calcs'!M$15),'Gas Futures'!$L:$L,0),1)),"")</f>
        <v>3.1949999999999998</v>
      </c>
      <c r="N19">
        <f>IFERROR(IF(AND($A19&lt;4,N$15&lt;2022),INDEX('Henry Hub Historicals'!$B$4:$B$319,MATCH(CONCATENATE('NG Calcs'!$A19,".",'NG Calcs'!N$15),'Henry Hub Historicals'!$C$4:$C$319,0),1),INDEX('Gas Futures'!$F:$F,MATCH(CONCATENATE('NG Calcs'!$A19,".",'NG Calcs'!N$15),'Gas Futures'!$L:$L,0),1)),"")</f>
        <v>3.3940000000000001</v>
      </c>
      <c r="O19">
        <f>IFERROR(IF(AND($A19&lt;4,O$15&lt;2022),INDEX('Henry Hub Historicals'!$B$4:$B$319,MATCH(CONCATENATE('NG Calcs'!$A19,".",'NG Calcs'!O$15),'Henry Hub Historicals'!$C$4:$C$319,0),1),INDEX('Gas Futures'!$F:$F,MATCH(CONCATENATE('NG Calcs'!$A19,".",'NG Calcs'!O$15),'Gas Futures'!$L:$L,0),1)),"")</f>
        <v>3.5129999999999999</v>
      </c>
      <c r="P19">
        <f>IFERROR(IF(AND($A19&lt;4,P$15&lt;2022),INDEX('Henry Hub Historicals'!$B$4:$B$319,MATCH(CONCATENATE('NG Calcs'!$A19,".",'NG Calcs'!P$15),'Henry Hub Historicals'!$C$4:$C$319,0),1),INDEX('Gas Futures'!$F:$F,MATCH(CONCATENATE('NG Calcs'!$A19,".",'NG Calcs'!P$15),'Gas Futures'!$L:$L,0),1)),"")</f>
        <v>3.742</v>
      </c>
      <c r="Q19">
        <f>IFERROR(IF(AND($A19&lt;4,Q$15&lt;2022),INDEX('Henry Hub Historicals'!$B$4:$B$319,MATCH(CONCATENATE('NG Calcs'!$A19,".",'NG Calcs'!Q$15),'Henry Hub Historicals'!$C$4:$C$319,0),1),INDEX('Gas Futures'!$F:$F,MATCH(CONCATENATE('NG Calcs'!$A19,".",'NG Calcs'!Q$15),'Gas Futures'!$L:$L,0),1)),"")</f>
        <v>3.8479999999999999</v>
      </c>
    </row>
    <row r="20" spans="1:17">
      <c r="A20">
        <v>5</v>
      </c>
      <c r="B20">
        <f>INDEX('Henry Hub Historicals'!$B$4:$B$359,MATCH(CONCATENATE('NG Calcs'!$A20,".",'NG Calcs'!B$15),'Henry Hub Historicals'!$C$4:$C$359,0),1)</f>
        <v>2.91</v>
      </c>
      <c r="C20">
        <f>INDEX('Henry Hub Historicals'!$B$4:$B$359,MATCH(CONCATENATE('NG Calcs'!$A20,".",'NG Calcs'!C$15),'Henry Hub Historicals'!$C$4:$C$359,0),1)</f>
        <v>8.14</v>
      </c>
      <c r="D20">
        <f>INDEX('Henry Hub Historicals'!$B$4:$B$359,MATCH(CONCATENATE('NG Calcs'!$A20,".",'NG Calcs'!D$15),'Henry Hub Historicals'!$C$4:$C$359,0),1)</f>
        <v>2.15</v>
      </c>
      <c r="E20">
        <f>IFERROR(IF(AND($A20&lt;4,E$15&lt;2022),INDEX('Henry Hub Historicals'!$B$4:$B$319,MATCH(CONCATENATE('NG Calcs'!$A20,".",'NG Calcs'!E$15),'Henry Hub Historicals'!$C$4:$C$319,0),1),INDEX('Gas Futures'!$F:$F,MATCH(CONCATENATE('NG Calcs'!$A20,".",'NG Calcs'!E$15),'Gas Futures'!$L:$L,0),1)),"")</f>
        <v>1.833</v>
      </c>
      <c r="F20">
        <f>IFERROR(IF(AND($A20&lt;4,F$15&lt;2022),INDEX('Henry Hub Historicals'!$B$4:$B$319,MATCH(CONCATENATE('NG Calcs'!$A20,".",'NG Calcs'!F$15),'Henry Hub Historicals'!$C$4:$C$319,0),1),INDEX('Gas Futures'!$F:$F,MATCH(CONCATENATE('NG Calcs'!$A20,".",'NG Calcs'!F$15),'Gas Futures'!$L:$L,0),1)),"")</f>
        <v>3.0739999999999998</v>
      </c>
      <c r="G20">
        <f>IFERROR(IF(AND($A20&lt;4,G$15&lt;2022),INDEX('Henry Hub Historicals'!$B$4:$B$319,MATCH(CONCATENATE('NG Calcs'!$A20,".",'NG Calcs'!G$15),'Henry Hub Historicals'!$C$4:$C$319,0),1),INDEX('Gas Futures'!$F:$F,MATCH(CONCATENATE('NG Calcs'!$A20,".",'NG Calcs'!G$15),'Gas Futures'!$L:$L,0),1)),"")</f>
        <v>3.331</v>
      </c>
      <c r="H20">
        <f>IFERROR(IF(AND($A20&lt;4,H$15&lt;2022),INDEX('Henry Hub Historicals'!$B$4:$B$319,MATCH(CONCATENATE('NG Calcs'!$A20,".",'NG Calcs'!H$15),'Henry Hub Historicals'!$C$4:$C$319,0),1),INDEX('Gas Futures'!$F:$F,MATCH(CONCATENATE('NG Calcs'!$A20,".",'NG Calcs'!H$15),'Gas Futures'!$L:$L,0),1)),"")</f>
        <v>3.2850000000000001</v>
      </c>
      <c r="I20">
        <f>IFERROR(IF(AND($A20&lt;4,I$15&lt;2022),INDEX('Henry Hub Historicals'!$B$4:$B$319,MATCH(CONCATENATE('NG Calcs'!$A20,".",'NG Calcs'!I$15),'Henry Hub Historicals'!$C$4:$C$319,0),1),INDEX('Gas Futures'!$F:$F,MATCH(CONCATENATE('NG Calcs'!$A20,".",'NG Calcs'!I$15),'Gas Futures'!$L:$L,0),1)),"")</f>
        <v>3.234</v>
      </c>
      <c r="J20">
        <f>IFERROR(IF(AND($A20&lt;4,J$15&lt;2022),INDEX('Henry Hub Historicals'!$B$4:$B$319,MATCH(CONCATENATE('NG Calcs'!$A20,".",'NG Calcs'!J$15),'Henry Hub Historicals'!$C$4:$C$319,0),1),INDEX('Gas Futures'!$F:$F,MATCH(CONCATENATE('NG Calcs'!$A20,".",'NG Calcs'!J$15),'Gas Futures'!$L:$L,0),1)),"")</f>
        <v>3.1709999999999998</v>
      </c>
      <c r="K20">
        <f>IFERROR(IF(AND($A20&lt;4,K$15&lt;2022),INDEX('Henry Hub Historicals'!$B$4:$B$319,MATCH(CONCATENATE('NG Calcs'!$A20,".",'NG Calcs'!K$15),'Henry Hub Historicals'!$C$4:$C$319,0),1),INDEX('Gas Futures'!$F:$F,MATCH(CONCATENATE('NG Calcs'!$A20,".",'NG Calcs'!K$15),'Gas Futures'!$L:$L,0),1)),"")</f>
        <v>3.129</v>
      </c>
      <c r="L20">
        <f>IFERROR(IF(AND($A20&lt;4,L$15&lt;2022),INDEX('Henry Hub Historicals'!$B$4:$B$319,MATCH(CONCATENATE('NG Calcs'!$A20,".",'NG Calcs'!L$15),'Henry Hub Historicals'!$C$4:$C$319,0),1),INDEX('Gas Futures'!$F:$F,MATCH(CONCATENATE('NG Calcs'!$A20,".",'NG Calcs'!L$15),'Gas Futures'!$L:$L,0),1)),"")</f>
        <v>3.2469999999999999</v>
      </c>
      <c r="M20">
        <f>IFERROR(IF(AND($A20&lt;4,M$15&lt;2022),INDEX('Henry Hub Historicals'!$B$4:$B$319,MATCH(CONCATENATE('NG Calcs'!$A20,".",'NG Calcs'!M$15),'Henry Hub Historicals'!$C$4:$C$319,0),1),INDEX('Gas Futures'!$F:$F,MATCH(CONCATENATE('NG Calcs'!$A20,".",'NG Calcs'!M$15),'Gas Futures'!$L:$L,0),1)),"")</f>
        <v>3.173</v>
      </c>
      <c r="N20">
        <f>IFERROR(IF(AND($A20&lt;4,N$15&lt;2022),INDEX('Henry Hub Historicals'!$B$4:$B$319,MATCH(CONCATENATE('NG Calcs'!$A20,".",'NG Calcs'!N$15),'Henry Hub Historicals'!$C$4:$C$319,0),1),INDEX('Gas Futures'!$F:$F,MATCH(CONCATENATE('NG Calcs'!$A20,".",'NG Calcs'!N$15),'Gas Futures'!$L:$L,0),1)),"")</f>
        <v>3.3719999999999999</v>
      </c>
      <c r="O20">
        <f>IFERROR(IF(AND($A20&lt;4,O$15&lt;2022),INDEX('Henry Hub Historicals'!$B$4:$B$319,MATCH(CONCATENATE('NG Calcs'!$A20,".",'NG Calcs'!O$15),'Henry Hub Historicals'!$C$4:$C$319,0),1),INDEX('Gas Futures'!$F:$F,MATCH(CONCATENATE('NG Calcs'!$A20,".",'NG Calcs'!O$15),'Gas Futures'!$L:$L,0),1)),"")</f>
        <v>3.4910000000000001</v>
      </c>
      <c r="P20">
        <f>IFERROR(IF(AND($A20&lt;4,P$15&lt;2022),INDEX('Henry Hub Historicals'!$B$4:$B$319,MATCH(CONCATENATE('NG Calcs'!$A20,".",'NG Calcs'!P$15),'Henry Hub Historicals'!$C$4:$C$319,0),1),INDEX('Gas Futures'!$F:$F,MATCH(CONCATENATE('NG Calcs'!$A20,".",'NG Calcs'!P$15),'Gas Futures'!$L:$L,0),1)),"")</f>
        <v>3.72</v>
      </c>
      <c r="Q20">
        <f>IFERROR(IF(AND($A20&lt;4,Q$15&lt;2022),INDEX('Henry Hub Historicals'!$B$4:$B$319,MATCH(CONCATENATE('NG Calcs'!$A20,".",'NG Calcs'!Q$15),'Henry Hub Historicals'!$C$4:$C$319,0),1),INDEX('Gas Futures'!$F:$F,MATCH(CONCATENATE('NG Calcs'!$A20,".",'NG Calcs'!Q$15),'Gas Futures'!$L:$L,0),1)),"")</f>
        <v>3.8260000000000001</v>
      </c>
    </row>
    <row r="21" spans="1:17">
      <c r="A21">
        <v>6</v>
      </c>
      <c r="B21">
        <f>INDEX('Henry Hub Historicals'!$B$4:$B$359,MATCH(CONCATENATE('NG Calcs'!$A21,".",'NG Calcs'!B$15),'Henry Hub Historicals'!$C$4:$C$359,0),1)</f>
        <v>3.26</v>
      </c>
      <c r="C21">
        <f>INDEX('Henry Hub Historicals'!$B$4:$B$359,MATCH(CONCATENATE('NG Calcs'!$A21,".",'NG Calcs'!C$15),'Henry Hub Historicals'!$C$4:$C$359,0),1)</f>
        <v>7.7</v>
      </c>
      <c r="D21">
        <f>INDEX('Henry Hub Historicals'!$B$4:$B$359,MATCH(CONCATENATE('NG Calcs'!$A21,".",'NG Calcs'!D$15),'Henry Hub Historicals'!$C$4:$C$359,0),1)</f>
        <v>2.1800000000000002</v>
      </c>
      <c r="E21">
        <f>IFERROR(IF(AND($A21&lt;4,E$15&lt;2022),INDEX('Henry Hub Historicals'!$B$4:$B$319,MATCH(CONCATENATE('NG Calcs'!$A21,".",'NG Calcs'!E$15),'Henry Hub Historicals'!$C$4:$C$319,0),1),INDEX('Gas Futures'!$F:$F,MATCH(CONCATENATE('NG Calcs'!$A21,".",'NG Calcs'!E$15),'Gas Futures'!$L:$L,0),1)),"")</f>
        <v>2.089</v>
      </c>
      <c r="F21">
        <f>IFERROR(IF(AND($A21&lt;4,F$15&lt;2022),INDEX('Henry Hub Historicals'!$B$4:$B$319,MATCH(CONCATENATE('NG Calcs'!$A21,".",'NG Calcs'!F$15),'Henry Hub Historicals'!$C$4:$C$319,0),1),INDEX('Gas Futures'!$F:$F,MATCH(CONCATENATE('NG Calcs'!$A21,".",'NG Calcs'!F$15),'Gas Futures'!$L:$L,0),1)),"")</f>
        <v>3.2440000000000002</v>
      </c>
      <c r="G21">
        <f>IFERROR(IF(AND($A21&lt;4,G$15&lt;2022),INDEX('Henry Hub Historicals'!$B$4:$B$319,MATCH(CONCATENATE('NG Calcs'!$A21,".",'NG Calcs'!G$15),'Henry Hub Historicals'!$C$4:$C$319,0),1),INDEX('Gas Futures'!$F:$F,MATCH(CONCATENATE('NG Calcs'!$A21,".",'NG Calcs'!G$15),'Gas Futures'!$L:$L,0),1)),"")</f>
        <v>3.4889999999999999</v>
      </c>
      <c r="H21">
        <f>IFERROR(IF(AND($A21&lt;4,H$15&lt;2022),INDEX('Henry Hub Historicals'!$B$4:$B$319,MATCH(CONCATENATE('NG Calcs'!$A21,".",'NG Calcs'!H$15),'Henry Hub Historicals'!$C$4:$C$319,0),1),INDEX('Gas Futures'!$F:$F,MATCH(CONCATENATE('NG Calcs'!$A21,".",'NG Calcs'!H$15),'Gas Futures'!$L:$L,0),1)),"")</f>
        <v>3.4460000000000002</v>
      </c>
      <c r="I21">
        <f>IFERROR(IF(AND($A21&lt;4,I$15&lt;2022),INDEX('Henry Hub Historicals'!$B$4:$B$319,MATCH(CONCATENATE('NG Calcs'!$A21,".",'NG Calcs'!I$15),'Henry Hub Historicals'!$C$4:$C$319,0),1),INDEX('Gas Futures'!$F:$F,MATCH(CONCATENATE('NG Calcs'!$A21,".",'NG Calcs'!I$15),'Gas Futures'!$L:$L,0),1)),"")</f>
        <v>3.3839999999999999</v>
      </c>
      <c r="J21">
        <f>IFERROR(IF(AND($A21&lt;4,J$15&lt;2022),INDEX('Henry Hub Historicals'!$B$4:$B$319,MATCH(CONCATENATE('NG Calcs'!$A21,".",'NG Calcs'!J$15),'Henry Hub Historicals'!$C$4:$C$319,0),1),INDEX('Gas Futures'!$F:$F,MATCH(CONCATENATE('NG Calcs'!$A21,".",'NG Calcs'!J$15),'Gas Futures'!$L:$L,0),1)),"")</f>
        <v>3.3210000000000002</v>
      </c>
      <c r="K21">
        <f>IFERROR(IF(AND($A21&lt;4,K$15&lt;2022),INDEX('Henry Hub Historicals'!$B$4:$B$319,MATCH(CONCATENATE('NG Calcs'!$A21,".",'NG Calcs'!K$15),'Henry Hub Historicals'!$C$4:$C$319,0),1),INDEX('Gas Futures'!$F:$F,MATCH(CONCATENATE('NG Calcs'!$A21,".",'NG Calcs'!K$15),'Gas Futures'!$L:$L,0),1)),"")</f>
        <v>3.2530000000000001</v>
      </c>
      <c r="L21">
        <f>IFERROR(IF(AND($A21&lt;4,L$15&lt;2022),INDEX('Henry Hub Historicals'!$B$4:$B$319,MATCH(CONCATENATE('NG Calcs'!$A21,".",'NG Calcs'!L$15),'Henry Hub Historicals'!$C$4:$C$319,0),1),INDEX('Gas Futures'!$F:$F,MATCH(CONCATENATE('NG Calcs'!$A21,".",'NG Calcs'!L$15),'Gas Futures'!$L:$L,0),1)),"")</f>
        <v>3.3769999999999998</v>
      </c>
      <c r="M21">
        <f>IFERROR(IF(AND($A21&lt;4,M$15&lt;2022),INDEX('Henry Hub Historicals'!$B$4:$B$319,MATCH(CONCATENATE('NG Calcs'!$A21,".",'NG Calcs'!M$15),'Henry Hub Historicals'!$C$4:$C$319,0),1),INDEX('Gas Futures'!$F:$F,MATCH(CONCATENATE('NG Calcs'!$A21,".",'NG Calcs'!M$15),'Gas Futures'!$L:$L,0),1)),"")</f>
        <v>3.323</v>
      </c>
      <c r="N21">
        <f>IFERROR(IF(AND($A21&lt;4,N$15&lt;2022),INDEX('Henry Hub Historicals'!$B$4:$B$319,MATCH(CONCATENATE('NG Calcs'!$A21,".",'NG Calcs'!N$15),'Henry Hub Historicals'!$C$4:$C$319,0),1),INDEX('Gas Futures'!$F:$F,MATCH(CONCATENATE('NG Calcs'!$A21,".",'NG Calcs'!N$15),'Gas Futures'!$L:$L,0),1)),"")</f>
        <v>3.407</v>
      </c>
      <c r="O21">
        <f>IFERROR(IF(AND($A21&lt;4,O$15&lt;2022),INDEX('Henry Hub Historicals'!$B$4:$B$319,MATCH(CONCATENATE('NG Calcs'!$A21,".",'NG Calcs'!O$15),'Henry Hub Historicals'!$C$4:$C$319,0),1),INDEX('Gas Futures'!$F:$F,MATCH(CONCATENATE('NG Calcs'!$A21,".",'NG Calcs'!O$15),'Gas Futures'!$L:$L,0),1)),"")</f>
        <v>3.5259999999999998</v>
      </c>
      <c r="P21">
        <f>IFERROR(IF(AND($A21&lt;4,P$15&lt;2022),INDEX('Henry Hub Historicals'!$B$4:$B$319,MATCH(CONCATENATE('NG Calcs'!$A21,".",'NG Calcs'!P$15),'Henry Hub Historicals'!$C$4:$C$319,0),1),INDEX('Gas Futures'!$F:$F,MATCH(CONCATENATE('NG Calcs'!$A21,".",'NG Calcs'!P$15),'Gas Futures'!$L:$L,0),1)),"")</f>
        <v>3.7549999999999999</v>
      </c>
      <c r="Q21">
        <f>IFERROR(IF(AND($A21&lt;4,Q$15&lt;2022),INDEX('Henry Hub Historicals'!$B$4:$B$319,MATCH(CONCATENATE('NG Calcs'!$A21,".",'NG Calcs'!Q$15),'Henry Hub Historicals'!$C$4:$C$319,0),1),INDEX('Gas Futures'!$F:$F,MATCH(CONCATENATE('NG Calcs'!$A21,".",'NG Calcs'!Q$15),'Gas Futures'!$L:$L,0),1)),"")</f>
        <v>3.8610000000000002</v>
      </c>
    </row>
    <row r="22" spans="1:17">
      <c r="A22">
        <v>7</v>
      </c>
      <c r="B22">
        <f>INDEX('Henry Hub Historicals'!$B$4:$B$359,MATCH(CONCATENATE('NG Calcs'!$A22,".",'NG Calcs'!B$15),'Henry Hub Historicals'!$C$4:$C$359,0),1)</f>
        <v>3.84</v>
      </c>
      <c r="C22">
        <f>INDEX('Henry Hub Historicals'!$B$4:$B$359,MATCH(CONCATENATE('NG Calcs'!$A22,".",'NG Calcs'!C$15),'Henry Hub Historicals'!$C$4:$C$359,0),1)</f>
        <v>7.28</v>
      </c>
      <c r="D22">
        <f>INDEX('Henry Hub Historicals'!$B$4:$B$359,MATCH(CONCATENATE('NG Calcs'!$A22,".",'NG Calcs'!D$15),'Henry Hub Historicals'!$C$4:$C$359,0),1)</f>
        <v>2.5499999999999998</v>
      </c>
      <c r="E22">
        <f>IFERROR(IF(AND($A22&lt;4,E$15&lt;2022),INDEX('Henry Hub Historicals'!$B$4:$B$319,MATCH(CONCATENATE('NG Calcs'!$A22,".",'NG Calcs'!E$15),'Henry Hub Historicals'!$C$4:$C$319,0),1),INDEX('Gas Futures'!$F:$F,MATCH(CONCATENATE('NG Calcs'!$A22,".",'NG Calcs'!E$15),'Gas Futures'!$L:$L,0),1)),"")</f>
        <v>2.42</v>
      </c>
      <c r="F22">
        <f>IFERROR(IF(AND($A22&lt;4,F$15&lt;2022),INDEX('Henry Hub Historicals'!$B$4:$B$319,MATCH(CONCATENATE('NG Calcs'!$A22,".",'NG Calcs'!F$15),'Henry Hub Historicals'!$C$4:$C$319,0),1),INDEX('Gas Futures'!$F:$F,MATCH(CONCATENATE('NG Calcs'!$A22,".",'NG Calcs'!F$15),'Gas Futures'!$L:$L,0),1)),"")</f>
        <v>3.42</v>
      </c>
      <c r="G22">
        <f>IFERROR(IF(AND($A22&lt;4,G$15&lt;2022),INDEX('Henry Hub Historicals'!$B$4:$B$319,MATCH(CONCATENATE('NG Calcs'!$A22,".",'NG Calcs'!G$15),'Henry Hub Historicals'!$C$4:$C$319,0),1),INDEX('Gas Futures'!$F:$F,MATCH(CONCATENATE('NG Calcs'!$A22,".",'NG Calcs'!G$15),'Gas Futures'!$L:$L,0),1)),"")</f>
        <v>3.6579999999999999</v>
      </c>
      <c r="H22">
        <f>IFERROR(IF(AND($A22&lt;4,H$15&lt;2022),INDEX('Henry Hub Historicals'!$B$4:$B$319,MATCH(CONCATENATE('NG Calcs'!$A22,".",'NG Calcs'!H$15),'Henry Hub Historicals'!$C$4:$C$319,0),1),INDEX('Gas Futures'!$F:$F,MATCH(CONCATENATE('NG Calcs'!$A22,".",'NG Calcs'!H$15),'Gas Futures'!$L:$L,0),1)),"")</f>
        <v>3.6110000000000002</v>
      </c>
      <c r="I22">
        <f>IFERROR(IF(AND($A22&lt;4,I$15&lt;2022),INDEX('Henry Hub Historicals'!$B$4:$B$319,MATCH(CONCATENATE('NG Calcs'!$A22,".",'NG Calcs'!I$15),'Henry Hub Historicals'!$C$4:$C$319,0),1),INDEX('Gas Futures'!$F:$F,MATCH(CONCATENATE('NG Calcs'!$A22,".",'NG Calcs'!I$15),'Gas Futures'!$L:$L,0),1)),"")</f>
        <v>3.5390000000000001</v>
      </c>
      <c r="J22">
        <f>IFERROR(IF(AND($A22&lt;4,J$15&lt;2022),INDEX('Henry Hub Historicals'!$B$4:$B$319,MATCH(CONCATENATE('NG Calcs'!$A22,".",'NG Calcs'!J$15),'Henry Hub Historicals'!$C$4:$C$319,0),1),INDEX('Gas Futures'!$F:$F,MATCH(CONCATENATE('NG Calcs'!$A22,".",'NG Calcs'!J$15),'Gas Futures'!$L:$L,0),1)),"")</f>
        <v>3.4809999999999999</v>
      </c>
      <c r="K22">
        <f>IFERROR(IF(AND($A22&lt;4,K$15&lt;2022),INDEX('Henry Hub Historicals'!$B$4:$B$319,MATCH(CONCATENATE('NG Calcs'!$A22,".",'NG Calcs'!K$15),'Henry Hub Historicals'!$C$4:$C$319,0),1),INDEX('Gas Futures'!$F:$F,MATCH(CONCATENATE('NG Calcs'!$A22,".",'NG Calcs'!K$15),'Gas Futures'!$L:$L,0),1)),"")</f>
        <v>3.3780000000000001</v>
      </c>
      <c r="L22">
        <f>IFERROR(IF(AND($A22&lt;4,L$15&lt;2022),INDEX('Henry Hub Historicals'!$B$4:$B$319,MATCH(CONCATENATE('NG Calcs'!$A22,".",'NG Calcs'!L$15),'Henry Hub Historicals'!$C$4:$C$319,0),1),INDEX('Gas Futures'!$F:$F,MATCH(CONCATENATE('NG Calcs'!$A22,".",'NG Calcs'!L$15),'Gas Futures'!$L:$L,0),1)),"")</f>
        <v>3.4969999999999999</v>
      </c>
      <c r="M22">
        <f>IFERROR(IF(AND($A22&lt;4,M$15&lt;2022),INDEX('Henry Hub Historicals'!$B$4:$B$319,MATCH(CONCATENATE('NG Calcs'!$A22,".",'NG Calcs'!M$15),'Henry Hub Historicals'!$C$4:$C$319,0),1),INDEX('Gas Futures'!$F:$F,MATCH(CONCATENATE('NG Calcs'!$A22,".",'NG Calcs'!M$15),'Gas Futures'!$L:$L,0),1)),"")</f>
        <v>3.4830000000000001</v>
      </c>
      <c r="N22">
        <f>IFERROR(IF(AND($A22&lt;4,N$15&lt;2022),INDEX('Henry Hub Historicals'!$B$4:$B$319,MATCH(CONCATENATE('NG Calcs'!$A22,".",'NG Calcs'!N$15),'Henry Hub Historicals'!$C$4:$C$319,0),1),INDEX('Gas Futures'!$F:$F,MATCH(CONCATENATE('NG Calcs'!$A22,".",'NG Calcs'!N$15),'Gas Futures'!$L:$L,0),1)),"")</f>
        <v>3.4470000000000001</v>
      </c>
      <c r="O22">
        <f>IFERROR(IF(AND($A22&lt;4,O$15&lt;2022),INDEX('Henry Hub Historicals'!$B$4:$B$319,MATCH(CONCATENATE('NG Calcs'!$A22,".",'NG Calcs'!O$15),'Henry Hub Historicals'!$C$4:$C$319,0),1),INDEX('Gas Futures'!$F:$F,MATCH(CONCATENATE('NG Calcs'!$A22,".",'NG Calcs'!O$15),'Gas Futures'!$L:$L,0),1)),"")</f>
        <v>3.5659999999999998</v>
      </c>
      <c r="P22">
        <f>IFERROR(IF(AND($A22&lt;4,P$15&lt;2022),INDEX('Henry Hub Historicals'!$B$4:$B$319,MATCH(CONCATENATE('NG Calcs'!$A22,".",'NG Calcs'!P$15),'Henry Hub Historicals'!$C$4:$C$319,0),1),INDEX('Gas Futures'!$F:$F,MATCH(CONCATENATE('NG Calcs'!$A22,".",'NG Calcs'!P$15),'Gas Futures'!$L:$L,0),1)),"")</f>
        <v>3.7949999999999999</v>
      </c>
      <c r="Q22">
        <f>IFERROR(IF(AND($A22&lt;4,Q$15&lt;2022),INDEX('Henry Hub Historicals'!$B$4:$B$319,MATCH(CONCATENATE('NG Calcs'!$A22,".",'NG Calcs'!Q$15),'Henry Hub Historicals'!$C$4:$C$319,0),1),INDEX('Gas Futures'!$F:$F,MATCH(CONCATENATE('NG Calcs'!$A22,".",'NG Calcs'!Q$15),'Gas Futures'!$L:$L,0),1)),"")</f>
        <v>3.9009999999999998</v>
      </c>
    </row>
    <row r="23" spans="1:17">
      <c r="A23">
        <v>8</v>
      </c>
      <c r="B23">
        <f>INDEX('Henry Hub Historicals'!$B$4:$B$359,MATCH(CONCATENATE('NG Calcs'!$A23,".",'NG Calcs'!B$15),'Henry Hub Historicals'!$C$4:$C$359,0),1)</f>
        <v>4.07</v>
      </c>
      <c r="C23">
        <f>INDEX('Henry Hub Historicals'!$B$4:$B$359,MATCH(CONCATENATE('NG Calcs'!$A23,".",'NG Calcs'!C$15),'Henry Hub Historicals'!$C$4:$C$359,0),1)</f>
        <v>8.81</v>
      </c>
      <c r="D23">
        <f>INDEX('Henry Hub Historicals'!$B$4:$B$359,MATCH(CONCATENATE('NG Calcs'!$A23,".",'NG Calcs'!D$15),'Henry Hub Historicals'!$C$4:$C$359,0),1)</f>
        <v>2.58</v>
      </c>
      <c r="E23">
        <f>IFERROR(IF(AND($A23&lt;4,E$15&lt;2022),INDEX('Henry Hub Historicals'!$B$4:$B$319,MATCH(CONCATENATE('NG Calcs'!$A23,".",'NG Calcs'!E$15),'Henry Hub Historicals'!$C$4:$C$319,0),1),INDEX('Gas Futures'!$F:$F,MATCH(CONCATENATE('NG Calcs'!$A23,".",'NG Calcs'!E$15),'Gas Futures'!$L:$L,0),1)),"")</f>
        <v>2.516</v>
      </c>
      <c r="F23">
        <f>IFERROR(IF(AND($A23&lt;4,F$15&lt;2022),INDEX('Henry Hub Historicals'!$B$4:$B$319,MATCH(CONCATENATE('NG Calcs'!$A23,".",'NG Calcs'!F$15),'Henry Hub Historicals'!$C$4:$C$319,0),1),INDEX('Gas Futures'!$F:$F,MATCH(CONCATENATE('NG Calcs'!$A23,".",'NG Calcs'!F$15),'Gas Futures'!$L:$L,0),1)),"")</f>
        <v>3.45</v>
      </c>
      <c r="G23">
        <f>IFERROR(IF(AND($A23&lt;4,G$15&lt;2022),INDEX('Henry Hub Historicals'!$B$4:$B$319,MATCH(CONCATENATE('NG Calcs'!$A23,".",'NG Calcs'!G$15),'Henry Hub Historicals'!$C$4:$C$319,0),1),INDEX('Gas Futures'!$F:$F,MATCH(CONCATENATE('NG Calcs'!$A23,".",'NG Calcs'!G$15),'Gas Futures'!$L:$L,0),1)),"")</f>
        <v>3.68</v>
      </c>
      <c r="H23">
        <f>IFERROR(IF(AND($A23&lt;4,H$15&lt;2022),INDEX('Henry Hub Historicals'!$B$4:$B$319,MATCH(CONCATENATE('NG Calcs'!$A23,".",'NG Calcs'!H$15),'Henry Hub Historicals'!$C$4:$C$319,0),1),INDEX('Gas Futures'!$F:$F,MATCH(CONCATENATE('NG Calcs'!$A23,".",'NG Calcs'!H$15),'Gas Futures'!$L:$L,0),1)),"")</f>
        <v>3.637</v>
      </c>
      <c r="I23">
        <f>IFERROR(IF(AND($A23&lt;4,I$15&lt;2022),INDEX('Henry Hub Historicals'!$B$4:$B$319,MATCH(CONCATENATE('NG Calcs'!$A23,".",'NG Calcs'!I$15),'Henry Hub Historicals'!$C$4:$C$319,0),1),INDEX('Gas Futures'!$F:$F,MATCH(CONCATENATE('NG Calcs'!$A23,".",'NG Calcs'!I$15),'Gas Futures'!$L:$L,0),1)),"")</f>
        <v>3.5640000000000001</v>
      </c>
      <c r="J23">
        <f>IFERROR(IF(AND($A23&lt;4,J$15&lt;2022),INDEX('Henry Hub Historicals'!$B$4:$B$319,MATCH(CONCATENATE('NG Calcs'!$A23,".",'NG Calcs'!J$15),'Henry Hub Historicals'!$C$4:$C$319,0),1),INDEX('Gas Futures'!$F:$F,MATCH(CONCATENATE('NG Calcs'!$A23,".",'NG Calcs'!J$15),'Gas Futures'!$L:$L,0),1)),"")</f>
        <v>3.53</v>
      </c>
      <c r="K23">
        <f>IFERROR(IF(AND($A23&lt;4,K$15&lt;2022),INDEX('Henry Hub Historicals'!$B$4:$B$319,MATCH(CONCATENATE('NG Calcs'!$A23,".",'NG Calcs'!K$15),'Henry Hub Historicals'!$C$4:$C$319,0),1),INDEX('Gas Futures'!$F:$F,MATCH(CONCATENATE('NG Calcs'!$A23,".",'NG Calcs'!K$15),'Gas Futures'!$L:$L,0),1)),"")</f>
        <v>3.4239999999999999</v>
      </c>
      <c r="L23">
        <f>IFERROR(IF(AND($A23&lt;4,L$15&lt;2022),INDEX('Henry Hub Historicals'!$B$4:$B$319,MATCH(CONCATENATE('NG Calcs'!$A23,".",'NG Calcs'!L$15),'Henry Hub Historicals'!$C$4:$C$319,0),1),INDEX('Gas Futures'!$F:$F,MATCH(CONCATENATE('NG Calcs'!$A23,".",'NG Calcs'!L$15),'Gas Futures'!$L:$L,0),1)),"")</f>
        <v>3.5339999999999998</v>
      </c>
      <c r="M23">
        <f>IFERROR(IF(AND($A23&lt;4,M$15&lt;2022),INDEX('Henry Hub Historicals'!$B$4:$B$319,MATCH(CONCATENATE('NG Calcs'!$A23,".",'NG Calcs'!M$15),'Henry Hub Historicals'!$C$4:$C$319,0),1),INDEX('Gas Futures'!$F:$F,MATCH(CONCATENATE('NG Calcs'!$A23,".",'NG Calcs'!M$15),'Gas Futures'!$L:$L,0),1)),"")</f>
        <v>3.5230000000000001</v>
      </c>
      <c r="N23">
        <f>IFERROR(IF(AND($A23&lt;4,N$15&lt;2022),INDEX('Henry Hub Historicals'!$B$4:$B$319,MATCH(CONCATENATE('NG Calcs'!$A23,".",'NG Calcs'!N$15),'Henry Hub Historicals'!$C$4:$C$319,0),1),INDEX('Gas Futures'!$F:$F,MATCH(CONCATENATE('NG Calcs'!$A23,".",'NG Calcs'!N$15),'Gas Futures'!$L:$L,0),1)),"")</f>
        <v>3.4870000000000001</v>
      </c>
      <c r="O23">
        <f>IFERROR(IF(AND($A23&lt;4,O$15&lt;2022),INDEX('Henry Hub Historicals'!$B$4:$B$319,MATCH(CONCATENATE('NG Calcs'!$A23,".",'NG Calcs'!O$15),'Henry Hub Historicals'!$C$4:$C$319,0),1),INDEX('Gas Futures'!$F:$F,MATCH(CONCATENATE('NG Calcs'!$A23,".",'NG Calcs'!O$15),'Gas Futures'!$L:$L,0),1)),"")</f>
        <v>3.6059999999999999</v>
      </c>
      <c r="P23">
        <f>IFERROR(IF(AND($A23&lt;4,P$15&lt;2022),INDEX('Henry Hub Historicals'!$B$4:$B$319,MATCH(CONCATENATE('NG Calcs'!$A23,".",'NG Calcs'!P$15),'Henry Hub Historicals'!$C$4:$C$319,0),1),INDEX('Gas Futures'!$F:$F,MATCH(CONCATENATE('NG Calcs'!$A23,".",'NG Calcs'!P$15),'Gas Futures'!$L:$L,0),1)),"")</f>
        <v>3.835</v>
      </c>
      <c r="Q23">
        <f>IFERROR(IF(AND($A23&lt;4,Q$15&lt;2022),INDEX('Henry Hub Historicals'!$B$4:$B$319,MATCH(CONCATENATE('NG Calcs'!$A23,".",'NG Calcs'!Q$15),'Henry Hub Historicals'!$C$4:$C$319,0),1),INDEX('Gas Futures'!$F:$F,MATCH(CONCATENATE('NG Calcs'!$A23,".",'NG Calcs'!Q$15),'Gas Futures'!$L:$L,0),1)),"")</f>
        <v>3.9409999999999998</v>
      </c>
    </row>
    <row r="24" spans="1:17">
      <c r="A24">
        <v>9</v>
      </c>
      <c r="B24">
        <f>INDEX('Henry Hub Historicals'!$B$4:$B$359,MATCH(CONCATENATE('NG Calcs'!$A24,".",'NG Calcs'!B$15),'Henry Hub Historicals'!$C$4:$C$359,0),1)</f>
        <v>5.16</v>
      </c>
      <c r="C24">
        <f>INDEX('Henry Hub Historicals'!$B$4:$B$359,MATCH(CONCATENATE('NG Calcs'!$A24,".",'NG Calcs'!C$15),'Henry Hub Historicals'!$C$4:$C$359,0),1)</f>
        <v>7.88</v>
      </c>
      <c r="D24">
        <f>INDEX('Henry Hub Historicals'!$B$4:$B$359,MATCH(CONCATENATE('NG Calcs'!$A24,".",'NG Calcs'!D$15),'Henry Hub Historicals'!$C$4:$C$359,0),1)</f>
        <v>2.64</v>
      </c>
      <c r="E24">
        <f>IFERROR(IF(AND($A24&lt;4,E$15&lt;2022),INDEX('Henry Hub Historicals'!$B$4:$B$319,MATCH(CONCATENATE('NG Calcs'!$A24,".",'NG Calcs'!E$15),'Henry Hub Historicals'!$C$4:$C$319,0),1),INDEX('Gas Futures'!$F:$F,MATCH(CONCATENATE('NG Calcs'!$A24,".",'NG Calcs'!E$15),'Gas Futures'!$L:$L,0),1)),"")</f>
        <v>2.52</v>
      </c>
      <c r="F24">
        <f>IFERROR(IF(AND($A24&lt;4,F$15&lt;2022),INDEX('Henry Hub Historicals'!$B$4:$B$319,MATCH(CONCATENATE('NG Calcs'!$A24,".",'NG Calcs'!F$15),'Henry Hub Historicals'!$C$4:$C$319,0),1),INDEX('Gas Futures'!$F:$F,MATCH(CONCATENATE('NG Calcs'!$A24,".",'NG Calcs'!F$15),'Gas Futures'!$L:$L,0),1)),"")</f>
        <v>3.4060000000000001</v>
      </c>
      <c r="G24">
        <f>IFERROR(IF(AND($A24&lt;4,G$15&lt;2022),INDEX('Henry Hub Historicals'!$B$4:$B$319,MATCH(CONCATENATE('NG Calcs'!$A24,".",'NG Calcs'!G$15),'Henry Hub Historicals'!$C$4:$C$319,0),1),INDEX('Gas Futures'!$F:$F,MATCH(CONCATENATE('NG Calcs'!$A24,".",'NG Calcs'!G$15),'Gas Futures'!$L:$L,0),1)),"")</f>
        <v>3.629</v>
      </c>
      <c r="H24">
        <f>IFERROR(IF(AND($A24&lt;4,H$15&lt;2022),INDEX('Henry Hub Historicals'!$B$4:$B$319,MATCH(CONCATENATE('NG Calcs'!$A24,".",'NG Calcs'!H$15),'Henry Hub Historicals'!$C$4:$C$319,0),1),INDEX('Gas Futures'!$F:$F,MATCH(CONCATENATE('NG Calcs'!$A24,".",'NG Calcs'!H$15),'Gas Futures'!$L:$L,0),1)),"")</f>
        <v>3.597</v>
      </c>
      <c r="I24">
        <f>IFERROR(IF(AND($A24&lt;4,I$15&lt;2022),INDEX('Henry Hub Historicals'!$B$4:$B$319,MATCH(CONCATENATE('NG Calcs'!$A24,".",'NG Calcs'!I$15),'Henry Hub Historicals'!$C$4:$C$319,0),1),INDEX('Gas Futures'!$F:$F,MATCH(CONCATENATE('NG Calcs'!$A24,".",'NG Calcs'!I$15),'Gas Futures'!$L:$L,0),1)),"")</f>
        <v>3.5219999999999998</v>
      </c>
      <c r="J24">
        <f>IFERROR(IF(AND($A24&lt;4,J$15&lt;2022),INDEX('Henry Hub Historicals'!$B$4:$B$319,MATCH(CONCATENATE('NG Calcs'!$A24,".",'NG Calcs'!J$15),'Henry Hub Historicals'!$C$4:$C$319,0),1),INDEX('Gas Futures'!$F:$F,MATCH(CONCATENATE('NG Calcs'!$A24,".",'NG Calcs'!J$15),'Gas Futures'!$L:$L,0),1)),"")</f>
        <v>3.4969999999999999</v>
      </c>
      <c r="K24">
        <f>IFERROR(IF(AND($A24&lt;4,K$15&lt;2022),INDEX('Henry Hub Historicals'!$B$4:$B$319,MATCH(CONCATENATE('NG Calcs'!$A24,".",'NG Calcs'!K$15),'Henry Hub Historicals'!$C$4:$C$319,0),1),INDEX('Gas Futures'!$F:$F,MATCH(CONCATENATE('NG Calcs'!$A24,".",'NG Calcs'!K$15),'Gas Futures'!$L:$L,0),1)),"")</f>
        <v>3.4009999999999998</v>
      </c>
      <c r="L24">
        <f>IFERROR(IF(AND($A24&lt;4,L$15&lt;2022),INDEX('Henry Hub Historicals'!$B$4:$B$319,MATCH(CONCATENATE('NG Calcs'!$A24,".",'NG Calcs'!L$15),'Henry Hub Historicals'!$C$4:$C$319,0),1),INDEX('Gas Futures'!$F:$F,MATCH(CONCATENATE('NG Calcs'!$A24,".",'NG Calcs'!L$15),'Gas Futures'!$L:$L,0),1)),"")</f>
        <v>3.548</v>
      </c>
      <c r="M24">
        <f>IFERROR(IF(AND($A24&lt;4,M$15&lt;2022),INDEX('Henry Hub Historicals'!$B$4:$B$319,MATCH(CONCATENATE('NG Calcs'!$A24,".",'NG Calcs'!M$15),'Henry Hub Historicals'!$C$4:$C$319,0),1),INDEX('Gas Futures'!$F:$F,MATCH(CONCATENATE('NG Calcs'!$A24,".",'NG Calcs'!M$15),'Gas Futures'!$L:$L,0),1)),"")</f>
        <v>3.5379999999999998</v>
      </c>
      <c r="N24">
        <f>IFERROR(IF(AND($A24&lt;4,N$15&lt;2022),INDEX('Henry Hub Historicals'!$B$4:$B$319,MATCH(CONCATENATE('NG Calcs'!$A24,".",'NG Calcs'!N$15),'Henry Hub Historicals'!$C$4:$C$319,0),1),INDEX('Gas Futures'!$F:$F,MATCH(CONCATENATE('NG Calcs'!$A24,".",'NG Calcs'!N$15),'Gas Futures'!$L:$L,0),1)),"")</f>
        <v>3.5019999999999998</v>
      </c>
      <c r="O24">
        <f>IFERROR(IF(AND($A24&lt;4,O$15&lt;2022),INDEX('Henry Hub Historicals'!$B$4:$B$319,MATCH(CONCATENATE('NG Calcs'!$A24,".",'NG Calcs'!O$15),'Henry Hub Historicals'!$C$4:$C$319,0),1),INDEX('Gas Futures'!$F:$F,MATCH(CONCATENATE('NG Calcs'!$A24,".",'NG Calcs'!O$15),'Gas Futures'!$L:$L,0),1)),"")</f>
        <v>3.621</v>
      </c>
      <c r="P24">
        <f>IFERROR(IF(AND($A24&lt;4,P$15&lt;2022),INDEX('Henry Hub Historicals'!$B$4:$B$319,MATCH(CONCATENATE('NG Calcs'!$A24,".",'NG Calcs'!P$15),'Henry Hub Historicals'!$C$4:$C$319,0),1),INDEX('Gas Futures'!$F:$F,MATCH(CONCATENATE('NG Calcs'!$A24,".",'NG Calcs'!P$15),'Gas Futures'!$L:$L,0),1)),"")</f>
        <v>3.85</v>
      </c>
      <c r="Q24">
        <f>IFERROR(IF(AND($A24&lt;4,Q$15&lt;2022),INDEX('Henry Hub Historicals'!$B$4:$B$319,MATCH(CONCATENATE('NG Calcs'!$A24,".",'NG Calcs'!Q$15),'Henry Hub Historicals'!$C$4:$C$319,0),1),INDEX('Gas Futures'!$F:$F,MATCH(CONCATENATE('NG Calcs'!$A24,".",'NG Calcs'!Q$15),'Gas Futures'!$L:$L,0),1)),"")</f>
        <v>3.956</v>
      </c>
    </row>
    <row r="25" spans="1:17">
      <c r="A25">
        <v>10</v>
      </c>
      <c r="B25">
        <f>INDEX('Henry Hub Historicals'!$B$4:$B$359,MATCH(CONCATENATE('NG Calcs'!$A25,".",'NG Calcs'!B$15),'Henry Hub Historicals'!$C$4:$C$359,0),1)</f>
        <v>5.51</v>
      </c>
      <c r="C25">
        <f>INDEX('Henry Hub Historicals'!$B$4:$B$359,MATCH(CONCATENATE('NG Calcs'!$A25,".",'NG Calcs'!C$15),'Henry Hub Historicals'!$C$4:$C$359,0),1)</f>
        <v>5.66</v>
      </c>
      <c r="D25">
        <f>INDEX('Henry Hub Historicals'!$B$4:$B$359,MATCH(CONCATENATE('NG Calcs'!$A25,".",'NG Calcs'!D$15),'Henry Hub Historicals'!$C$4:$C$359,0),1)</f>
        <v>2.98</v>
      </c>
      <c r="E25">
        <f>IFERROR(IF(AND($A25&lt;4,E$15&lt;2022),INDEX('Henry Hub Historicals'!$B$4:$B$319,MATCH(CONCATENATE('NG Calcs'!$A25,".",'NG Calcs'!E$15),'Henry Hub Historicals'!$C$4:$C$319,0),1),INDEX('Gas Futures'!$F:$F,MATCH(CONCATENATE('NG Calcs'!$A25,".",'NG Calcs'!E$15),'Gas Futures'!$L:$L,0),1)),"")</f>
        <v>2.61</v>
      </c>
      <c r="F25">
        <f>IFERROR(IF(AND($A25&lt;4,F$15&lt;2022),INDEX('Henry Hub Historicals'!$B$4:$B$319,MATCH(CONCATENATE('NG Calcs'!$A25,".",'NG Calcs'!F$15),'Henry Hub Historicals'!$C$4:$C$319,0),1),INDEX('Gas Futures'!$F:$F,MATCH(CONCATENATE('NG Calcs'!$A25,".",'NG Calcs'!F$15),'Gas Futures'!$L:$L,0),1)),"")</f>
        <v>3.45</v>
      </c>
      <c r="G25">
        <f>IFERROR(IF(AND($A25&lt;4,G$15&lt;2022),INDEX('Henry Hub Historicals'!$B$4:$B$319,MATCH(CONCATENATE('NG Calcs'!$A25,".",'NG Calcs'!G$15),'Henry Hub Historicals'!$C$4:$C$319,0),1),INDEX('Gas Futures'!$F:$F,MATCH(CONCATENATE('NG Calcs'!$A25,".",'NG Calcs'!G$15),'Gas Futures'!$L:$L,0),1)),"")</f>
        <v>3.677</v>
      </c>
      <c r="H25">
        <f>IFERROR(IF(AND($A25&lt;4,H$15&lt;2022),INDEX('Henry Hub Historicals'!$B$4:$B$319,MATCH(CONCATENATE('NG Calcs'!$A25,".",'NG Calcs'!H$15),'Henry Hub Historicals'!$C$4:$C$319,0),1),INDEX('Gas Futures'!$F:$F,MATCH(CONCATENATE('NG Calcs'!$A25,".",'NG Calcs'!H$15),'Gas Futures'!$L:$L,0),1)),"")</f>
        <v>3.6520000000000001</v>
      </c>
      <c r="I25">
        <f>IFERROR(IF(AND($A25&lt;4,I$15&lt;2022),INDEX('Henry Hub Historicals'!$B$4:$B$319,MATCH(CONCATENATE('NG Calcs'!$A25,".",'NG Calcs'!I$15),'Henry Hub Historicals'!$C$4:$C$319,0),1),INDEX('Gas Futures'!$F:$F,MATCH(CONCATENATE('NG Calcs'!$A25,".",'NG Calcs'!I$15),'Gas Futures'!$L:$L,0),1)),"")</f>
        <v>3.5819999999999999</v>
      </c>
      <c r="J25">
        <f>IFERROR(IF(AND($A25&lt;4,J$15&lt;2022),INDEX('Henry Hub Historicals'!$B$4:$B$319,MATCH(CONCATENATE('NG Calcs'!$A25,".",'NG Calcs'!J$15),'Henry Hub Historicals'!$C$4:$C$319,0),1),INDEX('Gas Futures'!$F:$F,MATCH(CONCATENATE('NG Calcs'!$A25,".",'NG Calcs'!J$15),'Gas Futures'!$L:$L,0),1)),"")</f>
        <v>3.5619999999999998</v>
      </c>
      <c r="K25">
        <f>IFERROR(IF(AND($A25&lt;4,K$15&lt;2022),INDEX('Henry Hub Historicals'!$B$4:$B$319,MATCH(CONCATENATE('NG Calcs'!$A25,".",'NG Calcs'!K$15),'Henry Hub Historicals'!$C$4:$C$319,0),1),INDEX('Gas Futures'!$F:$F,MATCH(CONCATENATE('NG Calcs'!$A25,".",'NG Calcs'!K$15),'Gas Futures'!$L:$L,0),1)),"")</f>
        <v>3.5249999999999999</v>
      </c>
      <c r="L25">
        <f>IFERROR(IF(AND($A25&lt;4,L$15&lt;2022),INDEX('Henry Hub Historicals'!$B$4:$B$319,MATCH(CONCATENATE('NG Calcs'!$A25,".",'NG Calcs'!L$15),'Henry Hub Historicals'!$C$4:$C$319,0),1),INDEX('Gas Futures'!$F:$F,MATCH(CONCATENATE('NG Calcs'!$A25,".",'NG Calcs'!L$15),'Gas Futures'!$L:$L,0),1)),"")</f>
        <v>3.6160000000000001</v>
      </c>
      <c r="M25">
        <f>IFERROR(IF(AND($A25&lt;4,M$15&lt;2022),INDEX('Henry Hub Historicals'!$B$4:$B$319,MATCH(CONCATENATE('NG Calcs'!$A25,".",'NG Calcs'!M$15),'Henry Hub Historicals'!$C$4:$C$319,0),1),INDEX('Gas Futures'!$F:$F,MATCH(CONCATENATE('NG Calcs'!$A25,".",'NG Calcs'!M$15),'Gas Futures'!$L:$L,0),1)),"")</f>
        <v>3.5840000000000001</v>
      </c>
      <c r="N25">
        <f>IFERROR(IF(AND($A25&lt;4,N$15&lt;2022),INDEX('Henry Hub Historicals'!$B$4:$B$319,MATCH(CONCATENATE('NG Calcs'!$A25,".",'NG Calcs'!N$15),'Henry Hub Historicals'!$C$4:$C$319,0),1),INDEX('Gas Futures'!$F:$F,MATCH(CONCATENATE('NG Calcs'!$A25,".",'NG Calcs'!N$15),'Gas Futures'!$L:$L,0),1)),"")</f>
        <v>3.548</v>
      </c>
      <c r="O25">
        <f>IFERROR(IF(AND($A25&lt;4,O$15&lt;2022),INDEX('Henry Hub Historicals'!$B$4:$B$319,MATCH(CONCATENATE('NG Calcs'!$A25,".",'NG Calcs'!O$15),'Henry Hub Historicals'!$C$4:$C$319,0),1),INDEX('Gas Futures'!$F:$F,MATCH(CONCATENATE('NG Calcs'!$A25,".",'NG Calcs'!O$15),'Gas Futures'!$L:$L,0),1)),"")</f>
        <v>3.6669999999999998</v>
      </c>
      <c r="P25">
        <f>IFERROR(IF(AND($A25&lt;4,P$15&lt;2022),INDEX('Henry Hub Historicals'!$B$4:$B$319,MATCH(CONCATENATE('NG Calcs'!$A25,".",'NG Calcs'!P$15),'Henry Hub Historicals'!$C$4:$C$319,0),1),INDEX('Gas Futures'!$F:$F,MATCH(CONCATENATE('NG Calcs'!$A25,".",'NG Calcs'!P$15),'Gas Futures'!$L:$L,0),1)),"")</f>
        <v>3.8959999999999999</v>
      </c>
      <c r="Q25">
        <f>IFERROR(IF(AND($A25&lt;4,Q$15&lt;2022),INDEX('Henry Hub Historicals'!$B$4:$B$319,MATCH(CONCATENATE('NG Calcs'!$A25,".",'NG Calcs'!Q$15),'Henry Hub Historicals'!$C$4:$C$319,0),1),INDEX('Gas Futures'!$F:$F,MATCH(CONCATENATE('NG Calcs'!$A25,".",'NG Calcs'!Q$15),'Gas Futures'!$L:$L,0),1)),"")</f>
        <v>4.0019999999999998</v>
      </c>
    </row>
    <row r="26" spans="1:17">
      <c r="A26">
        <v>11</v>
      </c>
      <c r="B26">
        <f>INDEX('Henry Hub Historicals'!$B$4:$B$359,MATCH(CONCATENATE('NG Calcs'!$A26,".",'NG Calcs'!B$15),'Henry Hub Historicals'!$C$4:$C$359,0),1)</f>
        <v>5.05</v>
      </c>
      <c r="C26">
        <f>INDEX('Henry Hub Historicals'!$B$4:$B$359,MATCH(CONCATENATE('NG Calcs'!$A26,".",'NG Calcs'!C$15),'Henry Hub Historicals'!$C$4:$C$359,0),1)</f>
        <v>5.45</v>
      </c>
      <c r="D26">
        <f>INDEX('Henry Hub Historicals'!$B$4:$B$359,MATCH(CONCATENATE('NG Calcs'!$A26,".",'NG Calcs'!D$15),'Henry Hub Historicals'!$C$4:$C$359,0),1)</f>
        <v>2.71</v>
      </c>
      <c r="E26">
        <f>IFERROR(IF(AND($A26&lt;4,E$15&lt;2022),INDEX('Henry Hub Historicals'!$B$4:$B$319,MATCH(CONCATENATE('NG Calcs'!$A26,".",'NG Calcs'!E$15),'Henry Hub Historicals'!$C$4:$C$319,0),1),INDEX('Gas Futures'!$F:$F,MATCH(CONCATENATE('NG Calcs'!$A26,".",'NG Calcs'!E$15),'Gas Futures'!$L:$L,0),1)),"")</f>
        <v>3.012</v>
      </c>
      <c r="F26">
        <f>IFERROR(IF(AND($A26&lt;4,F$15&lt;2022),INDEX('Henry Hub Historicals'!$B$4:$B$319,MATCH(CONCATENATE('NG Calcs'!$A26,".",'NG Calcs'!F$15),'Henry Hub Historicals'!$C$4:$C$319,0),1),INDEX('Gas Futures'!$F:$F,MATCH(CONCATENATE('NG Calcs'!$A26,".",'NG Calcs'!F$15),'Gas Futures'!$L:$L,0),1)),"")</f>
        <v>3.782</v>
      </c>
      <c r="G26">
        <f>IFERROR(IF(AND($A26&lt;4,G$15&lt;2022),INDEX('Henry Hub Historicals'!$B$4:$B$319,MATCH(CONCATENATE('NG Calcs'!$A26,".",'NG Calcs'!G$15),'Henry Hub Historicals'!$C$4:$C$319,0),1),INDEX('Gas Futures'!$F:$F,MATCH(CONCATENATE('NG Calcs'!$A26,".",'NG Calcs'!G$15),'Gas Futures'!$L:$L,0),1)),"")</f>
        <v>3.9929999999999999</v>
      </c>
      <c r="H26">
        <f>IFERROR(IF(AND($A26&lt;4,H$15&lt;2022),INDEX('Henry Hub Historicals'!$B$4:$B$319,MATCH(CONCATENATE('NG Calcs'!$A26,".",'NG Calcs'!H$15),'Henry Hub Historicals'!$C$4:$C$319,0),1),INDEX('Gas Futures'!$F:$F,MATCH(CONCATENATE('NG Calcs'!$A26,".",'NG Calcs'!H$15),'Gas Futures'!$L:$L,0),1)),"")</f>
        <v>3.9649999999999999</v>
      </c>
      <c r="I26">
        <f>IFERROR(IF(AND($A26&lt;4,I$15&lt;2022),INDEX('Henry Hub Historicals'!$B$4:$B$319,MATCH(CONCATENATE('NG Calcs'!$A26,".",'NG Calcs'!I$15),'Henry Hub Historicals'!$C$4:$C$319,0),1),INDEX('Gas Futures'!$F:$F,MATCH(CONCATENATE('NG Calcs'!$A26,".",'NG Calcs'!I$15),'Gas Futures'!$L:$L,0),1)),"")</f>
        <v>3.9180000000000001</v>
      </c>
      <c r="J26">
        <f>IFERROR(IF(AND($A26&lt;4,J$15&lt;2022),INDEX('Henry Hub Historicals'!$B$4:$B$319,MATCH(CONCATENATE('NG Calcs'!$A26,".",'NG Calcs'!J$15),'Henry Hub Historicals'!$C$4:$C$319,0),1),INDEX('Gas Futures'!$F:$F,MATCH(CONCATENATE('NG Calcs'!$A26,".",'NG Calcs'!J$15),'Gas Futures'!$L:$L,0),1)),"")</f>
        <v>3.91</v>
      </c>
      <c r="K26">
        <f>IFERROR(IF(AND($A26&lt;4,K$15&lt;2022),INDEX('Henry Hub Historicals'!$B$4:$B$319,MATCH(CONCATENATE('NG Calcs'!$A26,".",'NG Calcs'!K$15),'Henry Hub Historicals'!$C$4:$C$319,0),1),INDEX('Gas Futures'!$F:$F,MATCH(CONCATENATE('NG Calcs'!$A26,".",'NG Calcs'!K$15),'Gas Futures'!$L:$L,0),1)),"")</f>
        <v>3.875</v>
      </c>
      <c r="L26">
        <f>IFERROR(IF(AND($A26&lt;4,L$15&lt;2022),INDEX('Henry Hub Historicals'!$B$4:$B$319,MATCH(CONCATENATE('NG Calcs'!$A26,".",'NG Calcs'!L$15),'Henry Hub Historicals'!$C$4:$C$319,0),1),INDEX('Gas Futures'!$F:$F,MATCH(CONCATENATE('NG Calcs'!$A26,".",'NG Calcs'!L$15),'Gas Futures'!$L:$L,0),1)),"")</f>
        <v>3.9350000000000001</v>
      </c>
      <c r="M26">
        <f>IFERROR(IF(AND($A26&lt;4,M$15&lt;2022),INDEX('Henry Hub Historicals'!$B$4:$B$319,MATCH(CONCATENATE('NG Calcs'!$A26,".",'NG Calcs'!M$15),'Henry Hub Historicals'!$C$4:$C$319,0),1),INDEX('Gas Futures'!$F:$F,MATCH(CONCATENATE('NG Calcs'!$A26,".",'NG Calcs'!M$15),'Gas Futures'!$L:$L,0),1)),"")</f>
        <v>3.7890000000000001</v>
      </c>
      <c r="N26">
        <f>IFERROR(IF(AND($A26&lt;4,N$15&lt;2022),INDEX('Henry Hub Historicals'!$B$4:$B$319,MATCH(CONCATENATE('NG Calcs'!$A26,".",'NG Calcs'!N$15),'Henry Hub Historicals'!$C$4:$C$319,0),1),INDEX('Gas Futures'!$F:$F,MATCH(CONCATENATE('NG Calcs'!$A26,".",'NG Calcs'!N$15),'Gas Futures'!$L:$L,0),1)),"")</f>
        <v>3.7229999999999999</v>
      </c>
      <c r="O26">
        <f>IFERROR(IF(AND($A26&lt;4,O$15&lt;2022),INDEX('Henry Hub Historicals'!$B$4:$B$319,MATCH(CONCATENATE('NG Calcs'!$A26,".",'NG Calcs'!O$15),'Henry Hub Historicals'!$C$4:$C$319,0),1),INDEX('Gas Futures'!$F:$F,MATCH(CONCATENATE('NG Calcs'!$A26,".",'NG Calcs'!O$15),'Gas Futures'!$L:$L,0),1)),"")</f>
        <v>3.8170000000000002</v>
      </c>
      <c r="P26">
        <f>IFERROR(IF(AND($A26&lt;4,P$15&lt;2022),INDEX('Henry Hub Historicals'!$B$4:$B$319,MATCH(CONCATENATE('NG Calcs'!$A26,".",'NG Calcs'!P$15),'Henry Hub Historicals'!$C$4:$C$319,0),1),INDEX('Gas Futures'!$F:$F,MATCH(CONCATENATE('NG Calcs'!$A26,".",'NG Calcs'!P$15),'Gas Futures'!$L:$L,0),1)),"")</f>
        <v>3.968</v>
      </c>
      <c r="Q26">
        <f>IFERROR(IF(AND($A26&lt;4,Q$15&lt;2022),INDEX('Henry Hub Historicals'!$B$4:$B$319,MATCH(CONCATENATE('NG Calcs'!$A26,".",'NG Calcs'!Q$15),'Henry Hub Historicals'!$C$4:$C$319,0),1),INDEX('Gas Futures'!$F:$F,MATCH(CONCATENATE('NG Calcs'!$A26,".",'NG Calcs'!Q$15),'Gas Futures'!$L:$L,0),1)),"")</f>
        <v>4.0739999999999998</v>
      </c>
    </row>
    <row r="27" spans="1:17">
      <c r="A27">
        <v>12</v>
      </c>
      <c r="B27">
        <f>INDEX('Henry Hub Historicals'!$B$4:$B$359,MATCH(CONCATENATE('NG Calcs'!$A27,".",'NG Calcs'!B$15),'Henry Hub Historicals'!$C$4:$C$359,0),1)</f>
        <v>3.76</v>
      </c>
      <c r="C27">
        <f>INDEX('Henry Hub Historicals'!$B$4:$B$359,MATCH(CONCATENATE('NG Calcs'!$A27,".",'NG Calcs'!C$15),'Henry Hub Historicals'!$C$4:$C$359,0),1)</f>
        <v>5.53</v>
      </c>
      <c r="D27">
        <f>INDEX('Henry Hub Historicals'!$B$4:$B$359,MATCH(CONCATENATE('NG Calcs'!$A27,".",'NG Calcs'!D$15),'Henry Hub Historicals'!$C$4:$C$359,0),1)</f>
        <v>2.52</v>
      </c>
      <c r="E27">
        <f>IFERROR(IF(AND($A27&lt;4,E$15&lt;2022),INDEX('Henry Hub Historicals'!$B$4:$B$319,MATCH(CONCATENATE('NG Calcs'!$A27,".",'NG Calcs'!E$15),'Henry Hub Historicals'!$C$4:$C$319,0),1),INDEX('Gas Futures'!$F:$F,MATCH(CONCATENATE('NG Calcs'!$A27,".",'NG Calcs'!E$15),'Gas Futures'!$L:$L,0),1)),"")</f>
        <v>3.5139999999999998</v>
      </c>
      <c r="F27">
        <f>IFERROR(IF(AND($A27&lt;4,F$15&lt;2022),INDEX('Henry Hub Historicals'!$B$4:$B$319,MATCH(CONCATENATE('NG Calcs'!$A27,".",'NG Calcs'!F$15),'Henry Hub Historicals'!$C$4:$C$319,0),1),INDEX('Gas Futures'!$F:$F,MATCH(CONCATENATE('NG Calcs'!$A27,".",'NG Calcs'!F$15),'Gas Futures'!$L:$L,0),1)),"")</f>
        <v>4.21</v>
      </c>
      <c r="G27">
        <f>IFERROR(IF(AND($A27&lt;4,G$15&lt;2022),INDEX('Henry Hub Historicals'!$B$4:$B$319,MATCH(CONCATENATE('NG Calcs'!$A27,".",'NG Calcs'!G$15),'Henry Hub Historicals'!$C$4:$C$319,0),1),INDEX('Gas Futures'!$F:$F,MATCH(CONCATENATE('NG Calcs'!$A27,".",'NG Calcs'!G$15),'Gas Futures'!$L:$L,0),1)),"")</f>
        <v>4.4080000000000004</v>
      </c>
      <c r="H27">
        <f>IFERROR(IF(AND($A27&lt;4,H$15&lt;2022),INDEX('Henry Hub Historicals'!$B$4:$B$319,MATCH(CONCATENATE('NG Calcs'!$A27,".",'NG Calcs'!H$15),'Henry Hub Historicals'!$C$4:$C$319,0),1),INDEX('Gas Futures'!$F:$F,MATCH(CONCATENATE('NG Calcs'!$A27,".",'NG Calcs'!H$15),'Gas Futures'!$L:$L,0),1)),"")</f>
        <v>4.3810000000000002</v>
      </c>
      <c r="I27">
        <f>IFERROR(IF(AND($A27&lt;4,I$15&lt;2022),INDEX('Henry Hub Historicals'!$B$4:$B$319,MATCH(CONCATENATE('NG Calcs'!$A27,".",'NG Calcs'!I$15),'Henry Hub Historicals'!$C$4:$C$319,0),1),INDEX('Gas Futures'!$F:$F,MATCH(CONCATENATE('NG Calcs'!$A27,".",'NG Calcs'!I$15),'Gas Futures'!$L:$L,0),1)),"")</f>
        <v>4.3570000000000002</v>
      </c>
      <c r="J27">
        <f>IFERROR(IF(AND($A27&lt;4,J$15&lt;2022),INDEX('Henry Hub Historicals'!$B$4:$B$319,MATCH(CONCATENATE('NG Calcs'!$A27,".",'NG Calcs'!J$15),'Henry Hub Historicals'!$C$4:$C$319,0),1),INDEX('Gas Futures'!$F:$F,MATCH(CONCATENATE('NG Calcs'!$A27,".",'NG Calcs'!J$15),'Gas Futures'!$L:$L,0),1)),"")</f>
        <v>4.3529999999999998</v>
      </c>
      <c r="K27">
        <f>IFERROR(IF(AND($A27&lt;4,K$15&lt;2022),INDEX('Henry Hub Historicals'!$B$4:$B$319,MATCH(CONCATENATE('NG Calcs'!$A27,".",'NG Calcs'!K$15),'Henry Hub Historicals'!$C$4:$C$319,0),1),INDEX('Gas Futures'!$F:$F,MATCH(CONCATENATE('NG Calcs'!$A27,".",'NG Calcs'!K$15),'Gas Futures'!$L:$L,0),1)),"")</f>
        <v>4.3250000000000002</v>
      </c>
      <c r="L27">
        <f>IFERROR(IF(AND($A27&lt;4,L$15&lt;2022),INDEX('Henry Hub Historicals'!$B$4:$B$319,MATCH(CONCATENATE('NG Calcs'!$A27,".",'NG Calcs'!L$15),'Henry Hub Historicals'!$C$4:$C$319,0),1),INDEX('Gas Futures'!$F:$F,MATCH(CONCATENATE('NG Calcs'!$A27,".",'NG Calcs'!L$15),'Gas Futures'!$L:$L,0),1)),"")</f>
        <v>4.3129999999999997</v>
      </c>
      <c r="M27">
        <f>IFERROR(IF(AND($A27&lt;4,M$15&lt;2022),INDEX('Henry Hub Historicals'!$B$4:$B$319,MATCH(CONCATENATE('NG Calcs'!$A27,".",'NG Calcs'!M$15),'Henry Hub Historicals'!$C$4:$C$319,0),1),INDEX('Gas Futures'!$F:$F,MATCH(CONCATENATE('NG Calcs'!$A27,".",'NG Calcs'!M$15),'Gas Futures'!$L:$L,0),1)),"")</f>
        <v>4.1890000000000001</v>
      </c>
      <c r="N27">
        <f>IFERROR(IF(AND($A27&lt;4,N$15&lt;2022),INDEX('Henry Hub Historicals'!$B$4:$B$319,MATCH(CONCATENATE('NG Calcs'!$A27,".",'NG Calcs'!N$15),'Henry Hub Historicals'!$C$4:$C$319,0),1),INDEX('Gas Futures'!$F:$F,MATCH(CONCATENATE('NG Calcs'!$A27,".",'NG Calcs'!N$15),'Gas Futures'!$L:$L,0),1)),"")</f>
        <v>4.1230000000000002</v>
      </c>
      <c r="O27">
        <f>IFERROR(IF(AND($A27&lt;4,O$15&lt;2022),INDEX('Henry Hub Historicals'!$B$4:$B$319,MATCH(CONCATENATE('NG Calcs'!$A27,".",'NG Calcs'!O$15),'Henry Hub Historicals'!$C$4:$C$319,0),1),INDEX('Gas Futures'!$F:$F,MATCH(CONCATENATE('NG Calcs'!$A27,".",'NG Calcs'!O$15),'Gas Futures'!$L:$L,0),1)),"")</f>
        <v>4.0670000000000002</v>
      </c>
      <c r="P27">
        <f>IFERROR(IF(AND($A27&lt;4,P$15&lt;2022),INDEX('Henry Hub Historicals'!$B$4:$B$319,MATCH(CONCATENATE('NG Calcs'!$A27,".",'NG Calcs'!P$15),'Henry Hub Historicals'!$C$4:$C$319,0),1),INDEX('Gas Futures'!$F:$F,MATCH(CONCATENATE('NG Calcs'!$A27,".",'NG Calcs'!P$15),'Gas Futures'!$L:$L,0),1)),"")</f>
        <v>4.1230000000000002</v>
      </c>
      <c r="Q27">
        <f>IFERROR(IF(AND($A27&lt;4,Q$15&lt;2022),INDEX('Henry Hub Historicals'!$B$4:$B$319,MATCH(CONCATENATE('NG Calcs'!$A27,".",'NG Calcs'!Q$15),'Henry Hub Historicals'!$C$4:$C$319,0),1),INDEX('Gas Futures'!$F:$F,MATCH(CONCATENATE('NG Calcs'!$A27,".",'NG Calcs'!Q$15),'Gas Futures'!$L:$L,0),1)),"")</f>
        <v>4.2290000000000001</v>
      </c>
    </row>
    <row r="30" spans="1:17">
      <c r="A30" t="s">
        <v>4690</v>
      </c>
      <c r="B30">
        <v>2021</v>
      </c>
      <c r="C30">
        <v>2022</v>
      </c>
      <c r="D30">
        <v>2023</v>
      </c>
      <c r="E30">
        <v>2024</v>
      </c>
      <c r="F30">
        <v>2025</v>
      </c>
      <c r="G30">
        <v>2026</v>
      </c>
      <c r="H30">
        <v>2027</v>
      </c>
      <c r="I30">
        <v>2028</v>
      </c>
      <c r="J30">
        <v>2029</v>
      </c>
      <c r="K30">
        <v>2030</v>
      </c>
      <c r="L30">
        <v>2031</v>
      </c>
      <c r="M30">
        <v>2032</v>
      </c>
      <c r="N30">
        <v>2033</v>
      </c>
      <c r="O30">
        <v>2034</v>
      </c>
      <c r="P30">
        <v>2035</v>
      </c>
      <c r="Q30">
        <v>2036</v>
      </c>
    </row>
    <row r="31" spans="1:17">
      <c r="B31">
        <f>SUMPRODUCT(B16:B27,$B$2:$B$13)</f>
        <v>3.8888654383700705</v>
      </c>
      <c r="C31">
        <f t="shared" ref="C31:Q31" si="0">SUMPRODUCT(C16:C27,$B$2:$B$13)</f>
        <v>6.1841052478485468</v>
      </c>
      <c r="D31">
        <f>SUMPRODUCT(D16:D27,$B$2:$B$13)</f>
        <v>2.5696698367331536</v>
      </c>
      <c r="E31">
        <f t="shared" si="0"/>
        <v>2.4524669826080725</v>
      </c>
      <c r="F31">
        <f t="shared" si="0"/>
        <v>3.5225030800228674</v>
      </c>
      <c r="G31">
        <f t="shared" si="0"/>
        <v>3.8727717308346912</v>
      </c>
      <c r="H31">
        <f t="shared" si="0"/>
        <v>3.9022598042689798</v>
      </c>
      <c r="I31">
        <f t="shared" si="0"/>
        <v>3.8519763536990217</v>
      </c>
      <c r="J31">
        <f t="shared" si="0"/>
        <v>3.8237319633339255</v>
      </c>
      <c r="K31">
        <f t="shared" si="0"/>
        <v>3.7796648967118163</v>
      </c>
      <c r="L31">
        <f t="shared" si="0"/>
        <v>3.8580227228524784</v>
      </c>
      <c r="M31">
        <f t="shared" si="0"/>
        <v>3.7960913193012282</v>
      </c>
      <c r="N31">
        <f t="shared" si="0"/>
        <v>3.7800670509237917</v>
      </c>
      <c r="O31">
        <f t="shared" si="0"/>
        <v>3.834104571587404</v>
      </c>
      <c r="P31">
        <f t="shared" si="0"/>
        <v>3.9714828484324021</v>
      </c>
      <c r="Q31">
        <f t="shared" si="0"/>
        <v>4.0774828484324015</v>
      </c>
    </row>
    <row r="33" spans="1:17">
      <c r="A33" t="s">
        <v>4691</v>
      </c>
      <c r="B33">
        <v>2010</v>
      </c>
      <c r="C33">
        <v>2011</v>
      </c>
      <c r="D33">
        <v>2012</v>
      </c>
      <c r="E33">
        <v>2013</v>
      </c>
      <c r="F33">
        <v>2014</v>
      </c>
      <c r="G33">
        <v>2015</v>
      </c>
      <c r="H33">
        <v>2016</v>
      </c>
      <c r="I33">
        <v>2017</v>
      </c>
      <c r="J33">
        <v>2018</v>
      </c>
      <c r="K33">
        <v>2019</v>
      </c>
      <c r="L33">
        <v>2020</v>
      </c>
      <c r="M33">
        <v>2021</v>
      </c>
      <c r="N33">
        <v>2022</v>
      </c>
      <c r="O33">
        <v>2023</v>
      </c>
    </row>
    <row r="34" spans="1:17">
      <c r="A34" t="s">
        <v>2560</v>
      </c>
      <c r="B34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4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4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4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4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4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4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4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4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4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4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4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4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4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</row>
    <row r="35" spans="1:17">
      <c r="A35" t="s">
        <v>2400</v>
      </c>
      <c r="B35">
        <f>INDEX('NG Sector Price Historicals'!$M$4:$M$104,MATCH('NG Calcs'!B$33,'NG Sector Price Historicals'!$S$4:$S$104,0),1)/INDEX('Henry Hub Historicals'!$B$333:$B$358,MATCH('NG Calcs'!B$33,'Henry Hub Historicals'!$C$333:$C$358,0),1)/1.037</f>
        <v>2.0897281146768645</v>
      </c>
      <c r="C35">
        <f>INDEX('NG Sector Price Historicals'!$M$4:$M$104,MATCH('NG Calcs'!C$33,'NG Sector Price Historicals'!$S$4:$S$104,0),1)/INDEX('Henry Hub Historicals'!$B$333:$B$358,MATCH('NG Calcs'!C$33,'Henry Hub Historicals'!$C$333:$C$358,0),1)/1.037</f>
        <v>2.1480231436837034</v>
      </c>
      <c r="D35">
        <f>INDEX('NG Sector Price Historicals'!$M$4:$M$104,MATCH('NG Calcs'!D$33,'NG Sector Price Historicals'!$S$4:$S$104,0),1)/INDEX('Henry Hub Historicals'!$B$333:$B$358,MATCH('NG Calcs'!D$33,'Henry Hub Historicals'!$C$333:$C$358,0),1)/1.037</f>
        <v>2.8403611817305165</v>
      </c>
      <c r="E35">
        <f>INDEX('NG Sector Price Historicals'!$M$4:$M$104,MATCH('NG Calcs'!E$33,'NG Sector Price Historicals'!$S$4:$S$104,0),1)/INDEX('Henry Hub Historicals'!$B$333:$B$358,MATCH('NG Calcs'!E$33,'Henry Hub Historicals'!$C$333:$C$358,0),1)/1.037</f>
        <v>2.0889294495102133</v>
      </c>
      <c r="F35">
        <f>INDEX('NG Sector Price Historicals'!$M$4:$M$104,MATCH('NG Calcs'!F$33,'NG Sector Price Historicals'!$S$4:$S$104,0),1)/INDEX('Henry Hub Historicals'!$B$333:$B$358,MATCH('NG Calcs'!F$33,'Henry Hub Historicals'!$C$333:$C$358,0),1)/1.037</f>
        <v>1.9639472249867047</v>
      </c>
      <c r="G35">
        <f>INDEX('NG Sector Price Historicals'!$M$4:$M$104,MATCH('NG Calcs'!G$33,'NG Sector Price Historicals'!$S$4:$S$104,0),1)/INDEX('Henry Hub Historicals'!$B$333:$B$358,MATCH('NG Calcs'!G$33,'Henry Hub Historicals'!$C$333:$C$358,0),1)/1.037</f>
        <v>2.9113635192532779</v>
      </c>
      <c r="H35">
        <f>INDEX('NG Sector Price Historicals'!$M$4:$M$104,MATCH('NG Calcs'!H$33,'NG Sector Price Historicals'!$S$4:$S$104,0),1)/INDEX('Henry Hub Historicals'!$B$333:$B$358,MATCH('NG Calcs'!H$33,'Henry Hub Historicals'!$C$333:$C$358,0),1)/1.037</f>
        <v>2.7858137790635382</v>
      </c>
      <c r="I35">
        <f>INDEX('NG Sector Price Historicals'!$M$4:$M$104,MATCH('NG Calcs'!I$33,'NG Sector Price Historicals'!$S$4:$S$104,0),1)/INDEX('Henry Hub Historicals'!$B$333:$B$358,MATCH('NG Calcs'!I$33,'Henry Hub Historicals'!$C$333:$C$358,0),1)/1.037</f>
        <v>2.541419001944766</v>
      </c>
      <c r="J35">
        <f>INDEX('NG Sector Price Historicals'!$M$4:$M$104,MATCH('NG Calcs'!J$33,'NG Sector Price Historicals'!$S$4:$S$104,0),1)/INDEX('Henry Hub Historicals'!$B$333:$B$358,MATCH('NG Calcs'!J$33,'Henry Hub Historicals'!$C$333:$C$358,0),1)/1.037</f>
        <v>2.3847790482313145</v>
      </c>
      <c r="K35">
        <f>INDEX('NG Sector Price Historicals'!$M$4:$M$104,MATCH('NG Calcs'!K$33,'NG Sector Price Historicals'!$S$4:$S$104,0),1)/INDEX('Henry Hub Historicals'!$B$333:$B$358,MATCH('NG Calcs'!K$33,'Henry Hub Historicals'!$C$333:$C$358,0),1)/1.037</f>
        <v>2.8665923336547734</v>
      </c>
      <c r="L35">
        <f>INDEX('NG Sector Price Historicals'!$M$4:$M$104,MATCH('NG Calcs'!L$33,'NG Sector Price Historicals'!$S$4:$S$104,0),1)/INDEX('Henry Hub Historicals'!$B$333:$B$358,MATCH('NG Calcs'!L$33,'Henry Hub Historicals'!$C$333:$C$358,0),1)/1.037</f>
        <v>3.5532584995558434</v>
      </c>
      <c r="M35">
        <f>INDEX('NG Sector Price Historicals'!$M$4:$M$104,MATCH('NG Calcs'!M$33,'NG Sector Price Historicals'!$S$4:$S$104,0),1)/INDEX('Henry Hub Historicals'!$B$333:$B$358,MATCH('NG Calcs'!M$33,'Henry Hub Historicals'!$C$333:$C$358,0),1)/1.037</f>
        <v>2.1790164926015079</v>
      </c>
      <c r="N35">
        <f>INDEX('NG Sector Price Historicals'!$M$4:$M$104,MATCH('NG Calcs'!N$33,'NG Sector Price Historicals'!$S$4:$S$104,0),1)/INDEX('Henry Hub Historicals'!$B$333:$B$358,MATCH('NG Calcs'!N$33,'Henry Hub Historicals'!$C$333:$C$358,0),1)/1.037</f>
        <v>1.6924192475312656</v>
      </c>
      <c r="O35">
        <f>INDEX('NG Sector Price Historicals'!$M$4:$M$105,MATCH('NG Calcs'!O$33,'NG Sector Price Historicals'!$S$4:$S$105,0),1)/INDEX('Henry Hub Historicals'!$B$333:$B$359,MATCH('NG Calcs'!O$33,'Henry Hub Historicals'!$C$333:$C$359,0),1)/1.037</f>
        <v>4.1622039861107405</v>
      </c>
    </row>
    <row r="36" spans="1:17">
      <c r="A36" t="s">
        <v>286</v>
      </c>
      <c r="B36">
        <f>INDEX('NG Sector Price Historicals'!$O$4:$O$104,MATCH('NG Calcs'!B$33,'NG Sector Price Historicals'!$S$4:$S$104,0),1)/INDEX('Henry Hub Historicals'!$B$333:$B$358,MATCH('NG Calcs'!B$33,'Henry Hub Historicals'!$C$333:$C$358,0),1)/1.037</f>
        <v>1.2114685691210123</v>
      </c>
      <c r="C36">
        <f>INDEX('NG Sector Price Historicals'!$O$4:$O$104,MATCH('NG Calcs'!C$33,'NG Sector Price Historicals'!$S$4:$S$104,0),1)/INDEX('Henry Hub Historicals'!$B$333:$B$358,MATCH('NG Calcs'!C$33,'Henry Hub Historicals'!$C$333:$C$358,0),1)/1.037</f>
        <v>1.2367405978784958</v>
      </c>
      <c r="D36">
        <f>INDEX('NG Sector Price Historicals'!$O$4:$O$104,MATCH('NG Calcs'!D$33,'NG Sector Price Historicals'!$S$4:$S$104,0),1)/INDEX('Henry Hub Historicals'!$B$333:$B$358,MATCH('NG Calcs'!D$33,'Henry Hub Historicals'!$C$333:$C$358,0),1)/1.037</f>
        <v>1.3605680722363462</v>
      </c>
      <c r="E36">
        <f>INDEX('NG Sector Price Historicals'!$O$4:$O$104,MATCH('NG Calcs'!E$33,'NG Sector Price Historicals'!$S$4:$S$104,0),1)/INDEX('Henry Hub Historicals'!$B$333:$B$358,MATCH('NG Calcs'!E$33,'Henry Hub Historicals'!$C$333:$C$358,0),1)/1.037</f>
        <v>1.1995832482335878</v>
      </c>
      <c r="F36">
        <f>INDEX('NG Sector Price Historicals'!$O$4:$O$104,MATCH('NG Calcs'!F$33,'NG Sector Price Historicals'!$S$4:$S$104,0),1)/INDEX('Henry Hub Historicals'!$B$333:$B$358,MATCH('NG Calcs'!F$33,'Henry Hub Historicals'!$C$333:$C$358,0),1)/1.037</f>
        <v>1.24015543869947</v>
      </c>
      <c r="G36">
        <f>INDEX('NG Sector Price Historicals'!$O$4:$O$104,MATCH('NG Calcs'!G$33,'NG Sector Price Historicals'!$S$4:$S$104,0),1)/INDEX('Henry Hub Historicals'!$B$333:$B$358,MATCH('NG Calcs'!G$33,'Henry Hub Historicals'!$C$333:$C$358,0),1)/1.037</f>
        <v>1.4464802314368372</v>
      </c>
      <c r="H36">
        <f>INDEX('NG Sector Price Historicals'!$O$4:$O$104,MATCH('NG Calcs'!H$33,'NG Sector Price Historicals'!$S$4:$S$104,0),1)/INDEX('Henry Hub Historicals'!$B$333:$B$358,MATCH('NG Calcs'!H$33,'Henry Hub Historicals'!$C$333:$C$358,0),1)/1.037</f>
        <v>1.3431602149056345</v>
      </c>
      <c r="I36">
        <f>INDEX('NG Sector Price Historicals'!$O$4:$O$104,MATCH('NG Calcs'!I$33,'NG Sector Price Historicals'!$S$4:$S$104,0),1)/INDEX('Henry Hub Historicals'!$B$333:$B$358,MATCH('NG Calcs'!I$33,'Henry Hub Historicals'!$C$333:$C$358,0),1)/1.037</f>
        <v>1.3158616152201328</v>
      </c>
      <c r="J36">
        <f>INDEX('NG Sector Price Historicals'!$O$4:$O$104,MATCH('NG Calcs'!J$33,'NG Sector Price Historicals'!$S$4:$S$104,0),1)/INDEX('Henry Hub Historicals'!$B$333:$B$358,MATCH('NG Calcs'!J$33,'Henry Hub Historicals'!$C$333:$C$358,0),1)/1.037</f>
        <v>1.2826988718984864</v>
      </c>
      <c r="K36">
        <f>INDEX('NG Sector Price Historicals'!$O$4:$O$104,MATCH('NG Calcs'!K$33,'NG Sector Price Historicals'!$S$4:$S$104,0),1)/INDEX('Henry Hub Historicals'!$B$333:$B$358,MATCH('NG Calcs'!K$33,'Henry Hub Historicals'!$C$333:$C$358,0),1)/1.037</f>
        <v>1.4690814850530378</v>
      </c>
      <c r="L36">
        <f>INDEX('NG Sector Price Historicals'!$O$4:$O$104,MATCH('NG Calcs'!L$33,'NG Sector Price Historicals'!$S$4:$S$104,0),1)/INDEX('Henry Hub Historicals'!$B$333:$B$358,MATCH('NG Calcs'!L$33,'Henry Hub Historicals'!$C$333:$C$358,0),1)/1.037</f>
        <v>1.5771147350969785</v>
      </c>
      <c r="M36">
        <f>INDEX('NG Sector Price Historicals'!$O$4:$O$104,MATCH('NG Calcs'!M$33,'NG Sector Price Historicals'!$S$4:$S$104,0),1)/INDEX('Henry Hub Historicals'!$B$333:$B$358,MATCH('NG Calcs'!M$33,'Henry Hub Historicals'!$C$333:$C$358,0),1)/1.037</f>
        <v>1.3485608327363143</v>
      </c>
      <c r="N36">
        <f>INDEX('NG Sector Price Historicals'!$O$4:$O$104,MATCH('NG Calcs'!N$33,'NG Sector Price Historicals'!$S$4:$S$104,0),1)/INDEX('Henry Hub Historicals'!$B$333:$B$358,MATCH('NG Calcs'!N$33,'Henry Hub Historicals'!$C$333:$C$358,0),1)/1.037</f>
        <v>1.1452236250962453</v>
      </c>
      <c r="O36">
        <f>INDEX('NG Sector Price Historicals'!$O$4:$O$105,MATCH('NG Calcs'!O$33,'NG Sector Price Historicals'!$S$4:$S$105,0),1)/INDEX('Henry Hub Historicals'!$B$333:$B$359,MATCH('NG Calcs'!O$33,'Henry Hub Historicals'!$C$333:$C$359,0),1)/1.037</f>
        <v>1.7494978293267676</v>
      </c>
    </row>
    <row r="37" spans="1:17">
      <c r="A37" t="s">
        <v>283</v>
      </c>
      <c r="B37">
        <f>INDEX('NG Sector Price Historicals'!$R$4:$R$104,MATCH('NG Calcs'!B$33,'NG Sector Price Historicals'!$S$4:$S$104,0),1)/INDEX('Henry Hub Historicals'!$B$333:$B$358,MATCH('NG Calcs'!B$33,'Henry Hub Historicals'!$C$333:$C$358,0),1)/1.037</f>
        <v>1.1629215590651609</v>
      </c>
      <c r="C37">
        <f>INDEX('NG Sector Price Historicals'!$R$4:$R$104,MATCH('NG Calcs'!C$33,'NG Sector Price Historicals'!$S$4:$S$104,0),1)/INDEX('Henry Hub Historicals'!$B$333:$B$358,MATCH('NG Calcs'!C$33,'Henry Hub Historicals'!$C$333:$C$358,0),1)/1.037</f>
        <v>1.1788813886210221</v>
      </c>
      <c r="D37">
        <f>INDEX('NG Sector Price Historicals'!$R$4:$R$104,MATCH('NG Calcs'!D$33,'NG Sector Price Historicals'!$S$4:$S$104,0),1)/INDEX('Henry Hub Historicals'!$B$333:$B$358,MATCH('NG Calcs'!D$33,'Henry Hub Historicals'!$C$333:$C$358,0),1)/1.037</f>
        <v>1.2413430349785222</v>
      </c>
      <c r="E37">
        <f>INDEX('NG Sector Price Historicals'!$R$4:$R$104,MATCH('NG Calcs'!E$33,'NG Sector Price Historicals'!$S$4:$S$104,0),1)/INDEX('Henry Hub Historicals'!$B$333:$B$358,MATCH('NG Calcs'!E$33,'Henry Hub Historicals'!$C$333:$C$358,0),1)/1.037</f>
        <v>1.1608036173639678</v>
      </c>
      <c r="F37">
        <f>INDEX('NG Sector Price Historicals'!$R$4:$R$104,MATCH('NG Calcs'!F$33,'NG Sector Price Historicals'!$S$4:$S$104,0),1)/INDEX('Henry Hub Historicals'!$B$333:$B$358,MATCH('NG Calcs'!F$33,'Henry Hub Historicals'!$C$333:$C$358,0),1)/1.037</f>
        <v>1.1452681008630337</v>
      </c>
      <c r="G37">
        <f>INDEX('NG Sector Price Historicals'!$R$4:$R$104,MATCH('NG Calcs'!G$33,'NG Sector Price Historicals'!$S$4:$S$104,0),1)/INDEX('Henry Hub Historicals'!$B$333:$B$358,MATCH('NG Calcs'!G$33,'Henry Hub Historicals'!$C$333:$C$358,0),1)/1.037</f>
        <v>1.2440466112611981</v>
      </c>
      <c r="H37">
        <f>INDEX('NG Sector Price Historicals'!$R$4:$R$104,MATCH('NG Calcs'!H$33,'NG Sector Price Historicals'!$S$4:$S$104,0),1)/INDEX('Henry Hub Historicals'!$B$333:$B$358,MATCH('NG Calcs'!H$33,'Henry Hub Historicals'!$C$333:$C$358,0),1)/1.037</f>
        <v>1.144173516401096</v>
      </c>
      <c r="I37">
        <f>INDEX('NG Sector Price Historicals'!$R$4:$R$104,MATCH('NG Calcs'!I$33,'NG Sector Price Historicals'!$S$4:$S$104,0),1)/INDEX('Henry Hub Historicals'!$B$333:$B$358,MATCH('NG Calcs'!I$33,'Henry Hub Historicals'!$C$333:$C$358,0),1)/1.037</f>
        <v>1.1320280072114377</v>
      </c>
      <c r="J37">
        <f>INDEX('NG Sector Price Historicals'!$R$4:$R$104,MATCH('NG Calcs'!J$33,'NG Sector Price Historicals'!$S$4:$S$104,0),1)/INDEX('Henry Hub Historicals'!$B$333:$B$358,MATCH('NG Calcs'!J$33,'Henry Hub Historicals'!$C$333:$C$358,0),1)/1.037</f>
        <v>1.1265708469180022</v>
      </c>
      <c r="K37">
        <f>INDEX('NG Sector Price Historicals'!$R$4:$R$104,MATCH('NG Calcs'!K$33,'NG Sector Price Historicals'!$S$4:$S$104,0),1)/INDEX('Henry Hub Historicals'!$B$333:$B$358,MATCH('NG Calcs'!K$33,'Henry Hub Historicals'!$C$333:$C$358,0),1)/1.037</f>
        <v>1.1262958052073289</v>
      </c>
      <c r="L37">
        <f>INDEX('NG Sector Price Historicals'!$R$4:$R$104,MATCH('NG Calcs'!L$33,'NG Sector Price Historicals'!$S$4:$S$104,0),1)/INDEX('Henry Hub Historicals'!$B$333:$B$358,MATCH('NG Calcs'!L$33,'Henry Hub Historicals'!$C$333:$C$358,0),1)/1.037</f>
        <v>1.1828360513227341</v>
      </c>
      <c r="M37">
        <f>INDEX('NG Sector Price Historicals'!$R$4:$R$104,MATCH('NG Calcs'!M$33,'NG Sector Price Historicals'!$S$4:$S$104,0),1)/INDEX('Henry Hub Historicals'!$B$333:$B$358,MATCH('NG Calcs'!M$33,'Henry Hub Historicals'!$C$333:$C$358,0),1)/1.037</f>
        <v>1.3460818606173137</v>
      </c>
      <c r="N37">
        <f>INDEX('NG Sector Price Historicals'!$R$4:$R$104,MATCH('NG Calcs'!N$33,'NG Sector Price Historicals'!$S$4:$S$104,0),1)/INDEX('Henry Hub Historicals'!$B$333:$B$358,MATCH('NG Calcs'!N$33,'Henry Hub Historicals'!$C$333:$C$358,0),1)/1.037</f>
        <v>1.1227975749964494</v>
      </c>
      <c r="O37">
        <f>INDEX('NG Sector Price Historicals'!$R$4:$R$105,MATCH('NG Calcs'!O$33,'NG Sector Price Historicals'!$S$4:$S$105,0),1)/INDEX('Henry Hub Historicals'!$B$333:$B$359,MATCH('NG Calcs'!O$33,'Henry Hub Historicals'!$C$333:$C$359,0),1)/1.037</f>
        <v>1.3302281970262353</v>
      </c>
    </row>
    <row r="38" spans="1:17">
      <c r="A38" t="s">
        <v>293</v>
      </c>
      <c r="B38" s="225">
        <f>INDEX('NG Sector Price Historicals'!$K$4:$K$104,MATCH('NG Calcs'!B$33,'NG Sector Price Historicals'!$S$4:$S$104,0),1)/INDEX('Henry Hub Historicals'!$B$333:$B$358,MATCH('NG Calcs'!B$33,'Henry Hub Historicals'!$C$333:$C$358,0),1)/1.037</f>
        <v>2.5134111115279292</v>
      </c>
      <c r="C38" s="225">
        <f>INDEX('NG Sector Price Historicals'!$K$4:$K$104,MATCH('NG Calcs'!C$33,'NG Sector Price Historicals'!$S$4:$S$104,0),1)/INDEX('Henry Hub Historicals'!$B$333:$B$358,MATCH('NG Calcs'!C$33,'Henry Hub Historicals'!$C$333:$C$358,0),1)/1.037</f>
        <v>2.6591128254580521</v>
      </c>
      <c r="D38" s="225">
        <f>INDEX('NG Sector Price Historicals'!$K$4:$K$104,MATCH('NG Calcs'!D$33,'NG Sector Price Historicals'!$S$4:$S$104,0),1)/INDEX('Henry Hub Historicals'!$B$333:$B$358,MATCH('NG Calcs'!D$33,'Henry Hub Historicals'!$C$333:$C$358,0),1)/1.037</f>
        <v>3.7345489611641978</v>
      </c>
      <c r="E38" s="225">
        <f>INDEX('NG Sector Price Historicals'!$K$4:$K$104,MATCH('NG Calcs'!E$33,'NG Sector Price Historicals'!$S$4:$S$104,0),1)/INDEX('Henry Hub Historicals'!$B$333:$B$358,MATCH('NG Calcs'!E$33,'Henry Hub Historicals'!$C$333:$C$358,0),1)/1.037</f>
        <v>2.6680386038298765</v>
      </c>
      <c r="F38" s="225">
        <f>INDEX('NG Sector Price Historicals'!$K$4:$K$104,MATCH('NG Calcs'!F$33,'NG Sector Price Historicals'!$S$4:$S$104,0),1)/INDEX('Henry Hub Historicals'!$B$333:$B$358,MATCH('NG Calcs'!F$33,'Henry Hub Historicals'!$C$333:$C$358,0),1)/1.037</f>
        <v>2.4207304559667588</v>
      </c>
      <c r="G38" s="225">
        <f>INDEX('NG Sector Price Historicals'!$K$4:$K$104,MATCH('NG Calcs'!G$33,'NG Sector Price Historicals'!$S$4:$S$104,0),1)/INDEX('Henry Hub Historicals'!$B$333:$B$358,MATCH('NG Calcs'!G$33,'Henry Hub Historicals'!$C$333:$C$358,0),1)/1.037</f>
        <v>3.8204745044056923</v>
      </c>
      <c r="H38" s="225">
        <f>INDEX('NG Sector Price Historicals'!$K$4:$K$104,MATCH('NG Calcs'!H$33,'NG Sector Price Historicals'!$S$4:$S$104,0),1)/INDEX('Henry Hub Historicals'!$B$333:$B$358,MATCH('NG Calcs'!H$33,'Henry Hub Historicals'!$C$333:$C$358,0),1)/1.037</f>
        <v>3.8458006153280988</v>
      </c>
      <c r="I38" s="225">
        <f>INDEX('NG Sector Price Historicals'!$K$4:$K$104,MATCH('NG Calcs'!I$33,'NG Sector Price Historicals'!$S$4:$S$104,0),1)/INDEX('Henry Hub Historicals'!$B$333:$B$358,MATCH('NG Calcs'!I$33,'Henry Hub Historicals'!$C$333:$C$358,0),1)/1.037</f>
        <v>3.5186397603067761</v>
      </c>
      <c r="J38" s="225">
        <f>INDEX('NG Sector Price Historicals'!$K$4:$K$104,MATCH('NG Calcs'!J$33,'NG Sector Price Historicals'!$S$4:$S$104,0),1)/INDEX('Henry Hub Historicals'!$B$333:$B$358,MATCH('NG Calcs'!J$33,'Henry Hub Historicals'!$C$333:$C$358,0),1)/1.037</f>
        <v>3.2144005143040828</v>
      </c>
      <c r="K38" s="225">
        <f>INDEX('NG Sector Price Historicals'!$K$4:$K$104,MATCH('NG Calcs'!K$33,'NG Sector Price Historicals'!$S$4:$S$104,0),1)/INDEX('Henry Hub Historicals'!$B$333:$B$358,MATCH('NG Calcs'!K$33,'Henry Hub Historicals'!$C$333:$C$358,0),1)/1.037</f>
        <v>3.9589862584378017</v>
      </c>
      <c r="L38" s="225">
        <f>INDEX('NG Sector Price Historicals'!$K$4:$K$104,MATCH('NG Calcs'!L$33,'NG Sector Price Historicals'!$S$4:$S$104,0),1)/INDEX('Henry Hub Historicals'!$B$333:$B$358,MATCH('NG Calcs'!L$33,'Henry Hub Historicals'!$C$333:$C$358,0),1)/1.037</f>
        <v>5.1208725434775388</v>
      </c>
      <c r="M38" s="225">
        <f>INDEX('NG Sector Price Historicals'!$K$4:$K$104,MATCH('NG Calcs'!M$33,'NG Sector Price Historicals'!$S$4:$S$104,0),1)/INDEX('Henry Hub Historicals'!$B$333:$B$358,MATCH('NG Calcs'!M$33,'Henry Hub Historicals'!$C$333:$C$358,0),1)/1.037</f>
        <v>3.0193880409427032</v>
      </c>
      <c r="N38" s="225">
        <f>INDEX('NG Sector Price Historicals'!$K$4:$K$104,MATCH('NG Calcs'!N$33,'NG Sector Price Historicals'!$S$4:$S$104,0),1)/INDEX('Henry Hub Historicals'!$B$333:$B$358,MATCH('NG Calcs'!N$33,'Henry Hub Historicals'!$C$333:$C$358,0),1)/1.037</f>
        <v>2.205228259813266</v>
      </c>
      <c r="O38" s="225">
        <f>INDEX('NG Sector Price Historicals'!$K$4:$K$105,MATCH('NG Calcs'!O$33,'NG Sector Price Historicals'!$S$4:$S$105,0),1)/INDEX('Henry Hub Historicals'!$B$333:$B$359,MATCH('NG Calcs'!O$33,'Henry Hub Historicals'!$C$333:$C$359,0),1)/1.037</f>
        <v>5.8049786363064637</v>
      </c>
      <c r="P38" t="s">
        <v>4692</v>
      </c>
    </row>
    <row r="40" spans="1:17">
      <c r="A40" t="s">
        <v>5060</v>
      </c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</row>
    <row r="41" spans="1:17">
      <c r="A41" t="s">
        <v>2560</v>
      </c>
      <c r="B41" s="10">
        <f>INDEX('NG Sector Price Historicals'!$K$79:$K$105,MATCH(B$40,'NG Sector Price Historicals'!$S$79:$S$105,0),1)</f>
        <v>12.18</v>
      </c>
      <c r="C41" s="10">
        <f>INDEX('NG Sector Price Historicals'!$K$79:$K$105,MATCH(C$40,'NG Sector Price Historicals'!$S$79:$S$105,0),1)</f>
        <v>14.75</v>
      </c>
      <c r="D41" s="226">
        <f>INDEX('NG Sector Price Historicals'!$K$79:$K$105,MATCH(D$40,'NG Sector Price Historicals'!$S$79:$S$105,0),1)</f>
        <v>15.23</v>
      </c>
      <c r="E41">
        <f t="shared" ref="E41:Q45" si="1">AVERAGE($J34:$N34)*E$31</f>
        <v>8.5928928046099546</v>
      </c>
      <c r="F41">
        <f t="shared" si="1"/>
        <v>12.342058663866666</v>
      </c>
      <c r="G41">
        <f t="shared" si="1"/>
        <v>13.569321249086293</v>
      </c>
      <c r="H41">
        <f t="shared" si="1"/>
        <v>13.6726408272222</v>
      </c>
      <c r="I41">
        <f t="shared" si="1"/>
        <v>13.496458923996714</v>
      </c>
      <c r="J41">
        <f t="shared" si="1"/>
        <v>13.397496931660031</v>
      </c>
      <c r="K41">
        <f t="shared" si="1"/>
        <v>13.243095839868491</v>
      </c>
      <c r="L41">
        <f t="shared" si="1"/>
        <v>13.517644041823459</v>
      </c>
      <c r="M41">
        <f t="shared" si="1"/>
        <v>13.300650330703649</v>
      </c>
      <c r="N41">
        <f t="shared" si="1"/>
        <v>13.244504897792179</v>
      </c>
      <c r="O41">
        <f t="shared" si="1"/>
        <v>13.433840218423292</v>
      </c>
      <c r="P41">
        <f t="shared" si="1"/>
        <v>13.915182807327678</v>
      </c>
      <c r="Q41">
        <f>AVERAGE($J34:$N34)*Q$31</f>
        <v>14.286582970407554</v>
      </c>
    </row>
    <row r="42" spans="1:17">
      <c r="A42" t="s">
        <v>2400</v>
      </c>
      <c r="B42" s="10">
        <f>INDEX('NG Sector Price Historicals'!$M$79:$M$105,MATCH(B$40,'NG Sector Price Historicals'!$S$79:$S$105,0),1)</f>
        <v>8.7899999999999991</v>
      </c>
      <c r="C42" s="10">
        <f>INDEX('NG Sector Price Historicals'!$M$79:$M$105,MATCH(C$40,'NG Sector Price Historicals'!$S$79:$S$105,0),1)</f>
        <v>11.32</v>
      </c>
      <c r="D42" s="226">
        <f>INDEX('NG Sector Price Historicals'!$M$79:$M$105,MATCH(D$40,'NG Sector Price Historicals'!$S$79:$S$105,0),1)</f>
        <v>10.92</v>
      </c>
      <c r="E42">
        <f t="shared" si="1"/>
        <v>6.217526481257047</v>
      </c>
      <c r="F42">
        <f t="shared" si="1"/>
        <v>8.9302960389137755</v>
      </c>
      <c r="G42">
        <f t="shared" si="1"/>
        <v>9.818301719487998</v>
      </c>
      <c r="H42">
        <f t="shared" si="1"/>
        <v>9.8930602702693697</v>
      </c>
      <c r="I42">
        <f t="shared" si="1"/>
        <v>9.7655810064485706</v>
      </c>
      <c r="J42">
        <f t="shared" si="1"/>
        <v>9.6939754573067045</v>
      </c>
      <c r="K42">
        <f t="shared" si="1"/>
        <v>9.5822560516562714</v>
      </c>
      <c r="L42">
        <f t="shared" si="1"/>
        <v>9.7809098408808666</v>
      </c>
      <c r="M42">
        <f t="shared" si="1"/>
        <v>9.6239005337904917</v>
      </c>
      <c r="N42">
        <f t="shared" si="1"/>
        <v>9.5832755982924702</v>
      </c>
      <c r="O42">
        <f t="shared" si="1"/>
        <v>9.7202722298842996</v>
      </c>
      <c r="P42">
        <f t="shared" si="1"/>
        <v>10.06855544033751</v>
      </c>
      <c r="Q42">
        <f t="shared" si="1"/>
        <v>10.337288031514893</v>
      </c>
    </row>
    <row r="43" spans="1:17">
      <c r="A43" t="s">
        <v>286</v>
      </c>
      <c r="B43" s="10">
        <f>INDEX('NG Sector Price Historicals'!$O$79:$O$105,MATCH(B$40,'NG Sector Price Historicals'!$S$79:$S$105,0),1)</f>
        <v>5.44</v>
      </c>
      <c r="C43" s="10">
        <f>INDEX('NG Sector Price Historicals'!$O$79:$O$105,MATCH(C$40,'NG Sector Price Historicals'!$S$79:$S$105,0),1)</f>
        <v>7.66</v>
      </c>
      <c r="D43" s="226">
        <f>INDEX('NG Sector Price Historicals'!$O$79:$O$105,MATCH(D$40,'NG Sector Price Historicals'!$S$79:$S$105,0),1)</f>
        <v>4.59</v>
      </c>
      <c r="E43">
        <f t="shared" si="1"/>
        <v>3.3464792657997227</v>
      </c>
      <c r="F43">
        <f t="shared" si="1"/>
        <v>4.806581945693015</v>
      </c>
      <c r="G43">
        <f t="shared" si="1"/>
        <v>5.2845360978646676</v>
      </c>
      <c r="H43">
        <f t="shared" si="1"/>
        <v>5.3247736329817696</v>
      </c>
      <c r="I43">
        <f t="shared" si="1"/>
        <v>5.256160059001548</v>
      </c>
      <c r="J43">
        <f t="shared" si="1"/>
        <v>5.2176195740929883</v>
      </c>
      <c r="K43">
        <f t="shared" si="1"/>
        <v>5.1574884792398059</v>
      </c>
      <c r="L43">
        <f t="shared" si="1"/>
        <v>5.2644105468364124</v>
      </c>
      <c r="M43">
        <f t="shared" si="1"/>
        <v>5.1799029227355033</v>
      </c>
      <c r="N43">
        <f t="shared" si="1"/>
        <v>5.1580372331033946</v>
      </c>
      <c r="O43">
        <f t="shared" si="1"/>
        <v>5.2317733705349756</v>
      </c>
      <c r="P43">
        <f t="shared" si="1"/>
        <v>5.4192309625406292</v>
      </c>
      <c r="Q43">
        <f t="shared" si="1"/>
        <v>5.5638717689981068</v>
      </c>
    </row>
    <row r="44" spans="1:17">
      <c r="A44" t="s">
        <v>283</v>
      </c>
      <c r="B44" s="10">
        <f>INDEX('NG Sector Price Historicals'!$R$79:$R$105,MATCH(B$40,'NG Sector Price Historicals'!$S$79:$S$105,0),1)</f>
        <v>5.43</v>
      </c>
      <c r="C44" s="10">
        <f>INDEX('NG Sector Price Historicals'!$R$79:$R$105,MATCH(C$40,'NG Sector Price Historicals'!$S$79:$S$105,0),1)</f>
        <v>7.51</v>
      </c>
      <c r="D44" s="226">
        <f>INDEX('NG Sector Price Historicals'!$R$79:$R$105,MATCH(D$40,'NG Sector Price Historicals'!$S$79:$S$105,0),1)</f>
        <v>3.49</v>
      </c>
      <c r="E44">
        <f t="shared" si="1"/>
        <v>2.896158548429296</v>
      </c>
      <c r="F44">
        <f t="shared" si="1"/>
        <v>4.1597817542186597</v>
      </c>
      <c r="G44">
        <f t="shared" si="1"/>
        <v>4.573419758110016</v>
      </c>
      <c r="H44">
        <f t="shared" si="1"/>
        <v>4.6082427084531048</v>
      </c>
      <c r="I44">
        <f t="shared" si="1"/>
        <v>4.5488621556279503</v>
      </c>
      <c r="J44">
        <f t="shared" si="1"/>
        <v>4.5155078910522626</v>
      </c>
      <c r="K44">
        <f t="shared" si="1"/>
        <v>4.4634683681527116</v>
      </c>
      <c r="L44">
        <f t="shared" si="1"/>
        <v>4.5560024122898852</v>
      </c>
      <c r="M44">
        <f t="shared" si="1"/>
        <v>4.4828666004387365</v>
      </c>
      <c r="N44">
        <f t="shared" si="1"/>
        <v>4.4639432786681477</v>
      </c>
      <c r="O44">
        <f t="shared" si="1"/>
        <v>4.5277570745380578</v>
      </c>
      <c r="P44">
        <f t="shared" si="1"/>
        <v>4.6899893384888705</v>
      </c>
      <c r="Q44">
        <f t="shared" si="1"/>
        <v>4.8151664798369813</v>
      </c>
    </row>
    <row r="45" spans="1:17">
      <c r="A45" t="s">
        <v>293</v>
      </c>
      <c r="B45" s="10">
        <f>B41</f>
        <v>12.18</v>
      </c>
      <c r="C45" s="10">
        <f t="shared" ref="C45:D45" si="2">C41</f>
        <v>14.75</v>
      </c>
      <c r="D45" s="226">
        <f t="shared" si="2"/>
        <v>15.23</v>
      </c>
      <c r="E45">
        <f t="shared" si="1"/>
        <v>8.5928928046099546</v>
      </c>
      <c r="F45">
        <f t="shared" si="1"/>
        <v>12.342058663866666</v>
      </c>
      <c r="G45">
        <f t="shared" si="1"/>
        <v>13.569321249086293</v>
      </c>
      <c r="H45">
        <f t="shared" si="1"/>
        <v>13.6726408272222</v>
      </c>
      <c r="I45">
        <f t="shared" si="1"/>
        <v>13.496458923996714</v>
      </c>
      <c r="J45">
        <f t="shared" si="1"/>
        <v>13.397496931660031</v>
      </c>
      <c r="K45">
        <f t="shared" si="1"/>
        <v>13.243095839868491</v>
      </c>
      <c r="L45">
        <f t="shared" si="1"/>
        <v>13.517644041823459</v>
      </c>
      <c r="M45">
        <f t="shared" si="1"/>
        <v>13.300650330703649</v>
      </c>
      <c r="N45">
        <f t="shared" si="1"/>
        <v>13.244504897792179</v>
      </c>
      <c r="O45">
        <f t="shared" si="1"/>
        <v>13.433840218423292</v>
      </c>
      <c r="P45">
        <f t="shared" si="1"/>
        <v>13.915182807327678</v>
      </c>
      <c r="Q45">
        <f t="shared" si="1"/>
        <v>14.286582970407554</v>
      </c>
    </row>
    <row r="47" spans="1:17">
      <c r="A47" t="s">
        <v>5061</v>
      </c>
      <c r="B47">
        <v>2021</v>
      </c>
      <c r="C47">
        <v>2022</v>
      </c>
      <c r="D47">
        <v>2023</v>
      </c>
    </row>
    <row r="48" spans="1:17">
      <c r="A48" t="s">
        <v>2560</v>
      </c>
      <c r="B48" s="10">
        <f>'Calculations_2012$btu'!P22</f>
        <v>1.3682703320706647E-5</v>
      </c>
      <c r="C48" s="10">
        <f>'Coal and Natural Gas Calcs'!K12</f>
        <v>1.7206146235910081E-5</v>
      </c>
      <c r="D48" s="10"/>
    </row>
    <row r="49" spans="1:17">
      <c r="A49" t="s">
        <v>2400</v>
      </c>
      <c r="B49" s="10">
        <f>'Calculations_2012$btu'!P23</f>
        <v>1.0570328745610285E-5</v>
      </c>
      <c r="C49" s="10">
        <f>'Coal and Natural Gas Calcs'!K13</f>
        <v>1.3623979272119923E-5</v>
      </c>
      <c r="D49" s="10"/>
    </row>
    <row r="50" spans="1:17">
      <c r="A50" t="s">
        <v>286</v>
      </c>
      <c r="B50" s="10">
        <f>'Calculations_2012$btu'!P24</f>
        <v>7.9948597575925427E-6</v>
      </c>
      <c r="C50" s="10">
        <f>'Coal and Natural Gas Calcs'!K14</f>
        <v>1.1065288583698388E-5</v>
      </c>
      <c r="D50" s="10"/>
    </row>
    <row r="51" spans="1:17">
      <c r="A51" t="s">
        <v>283</v>
      </c>
      <c r="B51" s="10">
        <f>'Calculations_2012$btu'!P21</f>
        <v>3.7111920876849828E-6</v>
      </c>
      <c r="C51" s="10">
        <f>'Coal and Natural Gas Calcs'!K11</f>
        <v>0</v>
      </c>
      <c r="D51" s="10">
        <f>'Coal and Natural Gas Calcs'!N11</f>
        <v>0</v>
      </c>
    </row>
    <row r="52" spans="1:17">
      <c r="A52" t="s">
        <v>293</v>
      </c>
      <c r="B52" s="10">
        <f>'Calculations_2012$btu'!P20</f>
        <v>1.2379113333579359E-5</v>
      </c>
      <c r="C52" s="10">
        <f>'Coal and Natural Gas Calcs'!K10</f>
        <v>0</v>
      </c>
      <c r="D52" s="10"/>
    </row>
    <row r="54" spans="1:17">
      <c r="A54" s="255" t="s">
        <v>4905</v>
      </c>
      <c r="B54" s="256"/>
      <c r="C54" s="256"/>
      <c r="D54" s="256"/>
      <c r="E54" s="256"/>
      <c r="F54" s="256"/>
      <c r="G54" s="256"/>
      <c r="H54" s="256"/>
      <c r="I54" s="256"/>
      <c r="J54" s="256"/>
      <c r="K54" s="256"/>
      <c r="L54" s="256"/>
      <c r="M54" s="256"/>
      <c r="N54" s="256"/>
      <c r="O54" s="256"/>
      <c r="P54" s="256"/>
      <c r="Q54" s="256"/>
    </row>
    <row r="55" spans="1:17">
      <c r="A55" t="s">
        <v>4693</v>
      </c>
      <c r="B55">
        <v>2021</v>
      </c>
      <c r="C55">
        <v>2022</v>
      </c>
      <c r="D55">
        <v>2023</v>
      </c>
      <c r="E55">
        <v>2024</v>
      </c>
      <c r="F55">
        <v>2025</v>
      </c>
      <c r="G55">
        <v>2026</v>
      </c>
      <c r="H55">
        <v>2027</v>
      </c>
      <c r="I55">
        <v>2028</v>
      </c>
      <c r="J55">
        <v>2029</v>
      </c>
      <c r="K55">
        <v>2030</v>
      </c>
      <c r="L55">
        <v>2031</v>
      </c>
      <c r="M55">
        <v>2032</v>
      </c>
      <c r="N55">
        <v>2033</v>
      </c>
      <c r="O55">
        <v>2034</v>
      </c>
      <c r="P55">
        <v>2035</v>
      </c>
      <c r="Q55">
        <v>2036</v>
      </c>
    </row>
    <row r="56" spans="1:17">
      <c r="A56" s="153" t="s">
        <v>973</v>
      </c>
      <c r="B56">
        <v>0</v>
      </c>
      <c r="C56" s="282">
        <f>IF(OR(C48=0,B48=0),C41/$B41,C48/$B48)</f>
        <v>1.2575107296137342</v>
      </c>
      <c r="D56" s="282">
        <f>IF(OR(D48=0,C48=0),D41/$B41,D48/$B48)</f>
        <v>1.2504105090311988</v>
      </c>
      <c r="E56">
        <f>E41/$B41</f>
        <v>0.70549202008291911</v>
      </c>
      <c r="F56">
        <f t="shared" ref="F56:Q56" si="3">F41/$B41</f>
        <v>1.0133053090202517</v>
      </c>
      <c r="G56">
        <f t="shared" si="3"/>
        <v>1.1140657839972326</v>
      </c>
      <c r="H56">
        <f t="shared" si="3"/>
        <v>1.1225485079821182</v>
      </c>
      <c r="I56">
        <f t="shared" si="3"/>
        <v>1.1080836555005513</v>
      </c>
      <c r="J56">
        <f t="shared" si="3"/>
        <v>1.0999586971806266</v>
      </c>
      <c r="K56">
        <f t="shared" si="3"/>
        <v>1.0872820886591537</v>
      </c>
      <c r="L56">
        <f t="shared" si="3"/>
        <v>1.1098229919395286</v>
      </c>
      <c r="M56">
        <f t="shared" si="3"/>
        <v>1.0920074163139284</v>
      </c>
      <c r="N56">
        <f t="shared" si="3"/>
        <v>1.0873977748597849</v>
      </c>
      <c r="O56">
        <f t="shared" si="3"/>
        <v>1.1029425466685789</v>
      </c>
      <c r="P56">
        <f t="shared" si="3"/>
        <v>1.1424616426377405</v>
      </c>
      <c r="Q56">
        <f t="shared" si="3"/>
        <v>1.1729542668643314</v>
      </c>
    </row>
    <row r="57" spans="1:17">
      <c r="A57" s="153" t="s">
        <v>958</v>
      </c>
      <c r="B57">
        <v>0</v>
      </c>
      <c r="C57" s="282">
        <f t="shared" ref="C57:D60" si="4">IF(OR(C49=0,B49=0),C42/$B42,C49/$B49)</f>
        <v>1.288888888888889</v>
      </c>
      <c r="D57" s="282">
        <f t="shared" si="4"/>
        <v>1.242320819112628</v>
      </c>
      <c r="E57">
        <f t="shared" ref="E57:Q60" si="5">E42/$B42</f>
        <v>0.70734089661627386</v>
      </c>
      <c r="F57">
        <f t="shared" si="5"/>
        <v>1.0159608690459359</v>
      </c>
      <c r="G57">
        <f t="shared" si="5"/>
        <v>1.1169854060850966</v>
      </c>
      <c r="H57">
        <f t="shared" si="5"/>
        <v>1.1254903606677327</v>
      </c>
      <c r="I57">
        <f t="shared" si="5"/>
        <v>1.1109876002785632</v>
      </c>
      <c r="J57">
        <f t="shared" si="5"/>
        <v>1.1028413489541189</v>
      </c>
      <c r="K57">
        <f t="shared" si="5"/>
        <v>1.090131518959758</v>
      </c>
      <c r="L57">
        <f t="shared" si="5"/>
        <v>1.1127314949807585</v>
      </c>
      <c r="M57">
        <f t="shared" si="5"/>
        <v>1.0948692302378262</v>
      </c>
      <c r="N57">
        <f t="shared" si="5"/>
        <v>1.0902475083381651</v>
      </c>
      <c r="O57">
        <f t="shared" si="5"/>
        <v>1.1058330181893403</v>
      </c>
      <c r="P57">
        <f t="shared" si="5"/>
        <v>1.1454556814945975</v>
      </c>
      <c r="Q57">
        <f t="shared" si="5"/>
        <v>1.1760282174647205</v>
      </c>
    </row>
    <row r="58" spans="1:17">
      <c r="A58" t="s">
        <v>286</v>
      </c>
      <c r="B58">
        <v>0</v>
      </c>
      <c r="C58" s="282">
        <f t="shared" si="4"/>
        <v>1.3840503672612801</v>
      </c>
      <c r="D58" s="282">
        <f t="shared" si="4"/>
        <v>0.84374999999999989</v>
      </c>
      <c r="E58">
        <f t="shared" si="5"/>
        <v>0.61516162974259603</v>
      </c>
      <c r="F58">
        <f t="shared" si="5"/>
        <v>0.8835628576641571</v>
      </c>
      <c r="G58">
        <f t="shared" si="5"/>
        <v>0.9714220768133579</v>
      </c>
      <c r="H58">
        <f t="shared" si="5"/>
        <v>0.97881868253341342</v>
      </c>
      <c r="I58">
        <f t="shared" si="5"/>
        <v>0.96620589319881389</v>
      </c>
      <c r="J58">
        <f t="shared" si="5"/>
        <v>0.95912124523768161</v>
      </c>
      <c r="K58">
        <f t="shared" si="5"/>
        <v>0.94806773515437603</v>
      </c>
      <c r="L58">
        <f t="shared" si="5"/>
        <v>0.96772252699198746</v>
      </c>
      <c r="M58">
        <f t="shared" si="5"/>
        <v>0.95218803726755574</v>
      </c>
      <c r="N58">
        <f t="shared" si="5"/>
        <v>0.94816860902635924</v>
      </c>
      <c r="O58">
        <f t="shared" si="5"/>
        <v>0.96172304605422343</v>
      </c>
      <c r="P58">
        <f t="shared" si="5"/>
        <v>0.99618216223173328</v>
      </c>
      <c r="Q58">
        <f t="shared" si="5"/>
        <v>1.0227705457717107</v>
      </c>
    </row>
    <row r="59" spans="1:17">
      <c r="A59" t="s">
        <v>283</v>
      </c>
      <c r="B59">
        <v>0</v>
      </c>
      <c r="C59" s="282">
        <f>IF(OR(C51=0,B51=0),C44/$B44,C51/$B51)</f>
        <v>1.3830570902394108</v>
      </c>
      <c r="D59" s="282">
        <f>IF(OR(D51=0,C51=0,B51=0),D44/$B44,D51/$B51)</f>
        <v>0.64272559852670352</v>
      </c>
      <c r="E59">
        <f>E44/$B44</f>
        <v>0.53336253193909688</v>
      </c>
      <c r="F59">
        <f t="shared" si="5"/>
        <v>0.76607398788557268</v>
      </c>
      <c r="G59">
        <f t="shared" si="5"/>
        <v>0.84225041585819815</v>
      </c>
      <c r="H59">
        <f t="shared" si="5"/>
        <v>0.84866348221972465</v>
      </c>
      <c r="I59">
        <f t="shared" si="5"/>
        <v>0.83772783713221921</v>
      </c>
      <c r="J59">
        <f t="shared" si="5"/>
        <v>0.83158524697095082</v>
      </c>
      <c r="K59">
        <f t="shared" si="5"/>
        <v>0.82200154109626367</v>
      </c>
      <c r="L59">
        <f t="shared" si="5"/>
        <v>0.83904280152668242</v>
      </c>
      <c r="M59">
        <f t="shared" si="5"/>
        <v>0.8255739595651449</v>
      </c>
      <c r="N59">
        <f t="shared" si="5"/>
        <v>0.82208900159634402</v>
      </c>
      <c r="O59">
        <f t="shared" si="5"/>
        <v>0.83384108186704564</v>
      </c>
      <c r="P59">
        <f t="shared" si="5"/>
        <v>0.86371811021894485</v>
      </c>
      <c r="Q59">
        <f t="shared" si="5"/>
        <v>0.88677099076187504</v>
      </c>
    </row>
    <row r="60" spans="1:17">
      <c r="A60" t="s">
        <v>293</v>
      </c>
      <c r="B60">
        <v>0</v>
      </c>
      <c r="C60" s="282">
        <f t="shared" si="4"/>
        <v>1.2110016420361249</v>
      </c>
      <c r="D60" s="282">
        <f t="shared" si="4"/>
        <v>1.2504105090311988</v>
      </c>
      <c r="E60">
        <f t="shared" si="5"/>
        <v>0.70549202008291911</v>
      </c>
      <c r="F60">
        <f t="shared" si="5"/>
        <v>1.0133053090202517</v>
      </c>
      <c r="G60">
        <f t="shared" si="5"/>
        <v>1.1140657839972326</v>
      </c>
      <c r="H60">
        <f t="shared" si="5"/>
        <v>1.1225485079821182</v>
      </c>
      <c r="I60">
        <f t="shared" si="5"/>
        <v>1.1080836555005513</v>
      </c>
      <c r="J60">
        <f t="shared" si="5"/>
        <v>1.0999586971806266</v>
      </c>
      <c r="K60">
        <f t="shared" si="5"/>
        <v>1.0872820886591537</v>
      </c>
      <c r="L60">
        <f t="shared" si="5"/>
        <v>1.1098229919395286</v>
      </c>
      <c r="M60">
        <f t="shared" si="5"/>
        <v>1.0920074163139284</v>
      </c>
      <c r="N60">
        <f t="shared" si="5"/>
        <v>1.0873977748597849</v>
      </c>
      <c r="O60">
        <f t="shared" si="5"/>
        <v>1.1029425466685789</v>
      </c>
      <c r="P60">
        <f t="shared" si="5"/>
        <v>1.1424616426377405</v>
      </c>
      <c r="Q60">
        <f t="shared" si="5"/>
        <v>1.1729542668643314</v>
      </c>
    </row>
  </sheetData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34" width="10.42578125" bestFit="1" customWidth="1"/>
    <col min="35" max="3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2" width="10" customWidth="1"/>
    <col min="23" max="24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2099502970808576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2099502970808576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759201630538401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6531498808545844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5394246229887356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4256490106044756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3694905713263677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339448123253374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3347214093114775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3422882306158149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3603615643831169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3832387614033455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4119317646449574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4435076343931344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4690133232089056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483548830092602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4923290124390395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5029724526217614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5234887541349302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5232231270175584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5407893288962275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554240947738374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5597288166422293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5593557993717658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5562540735617162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5594735980007301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5591123254293936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56125007165304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5667369559713482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5658844455353463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5633629219276569E-6</v>
      </c>
      <c r="AG2">
        <f>AF2</f>
        <v>1.5633629219276569E-6</v>
      </c>
      <c r="AH2">
        <f t="shared" ref="AH2:CD7" si="0">AG2</f>
        <v>1.5633629219276569E-6</v>
      </c>
      <c r="AI2">
        <f t="shared" si="0"/>
        <v>1.5633629219276569E-6</v>
      </c>
      <c r="AJ2">
        <f t="shared" si="0"/>
        <v>1.5633629219276569E-6</v>
      </c>
      <c r="AK2">
        <f t="shared" si="0"/>
        <v>1.5633629219276569E-6</v>
      </c>
      <c r="AL2">
        <f t="shared" si="0"/>
        <v>1.5633629219276569E-6</v>
      </c>
      <c r="AM2">
        <f t="shared" si="0"/>
        <v>1.5633629219276569E-6</v>
      </c>
      <c r="AN2">
        <f t="shared" si="0"/>
        <v>1.5633629219276569E-6</v>
      </c>
      <c r="AO2">
        <f t="shared" si="0"/>
        <v>1.5633629219276569E-6</v>
      </c>
      <c r="AP2">
        <f t="shared" si="0"/>
        <v>1.5633629219276569E-6</v>
      </c>
      <c r="AQ2">
        <f t="shared" si="0"/>
        <v>1.5633629219276569E-6</v>
      </c>
      <c r="AR2">
        <f t="shared" si="0"/>
        <v>1.5633629219276569E-6</v>
      </c>
      <c r="AS2">
        <f t="shared" si="0"/>
        <v>1.5633629219276569E-6</v>
      </c>
      <c r="AT2">
        <f t="shared" si="0"/>
        <v>1.5633629219276569E-6</v>
      </c>
      <c r="AU2">
        <f t="shared" si="0"/>
        <v>1.5633629219276569E-6</v>
      </c>
      <c r="AV2">
        <f t="shared" si="0"/>
        <v>1.5633629219276569E-6</v>
      </c>
      <c r="AW2">
        <f t="shared" si="0"/>
        <v>1.5633629219276569E-6</v>
      </c>
      <c r="AX2">
        <f t="shared" si="0"/>
        <v>1.5633629219276569E-6</v>
      </c>
      <c r="AY2">
        <f t="shared" si="0"/>
        <v>1.5633629219276569E-6</v>
      </c>
      <c r="AZ2">
        <f t="shared" si="0"/>
        <v>1.5633629219276569E-6</v>
      </c>
      <c r="BA2">
        <f t="shared" si="0"/>
        <v>1.5633629219276569E-6</v>
      </c>
      <c r="BB2">
        <f t="shared" si="0"/>
        <v>1.5633629219276569E-6</v>
      </c>
      <c r="BC2">
        <f t="shared" si="0"/>
        <v>1.5633629219276569E-6</v>
      </c>
      <c r="BD2">
        <f t="shared" si="0"/>
        <v>1.5633629219276569E-6</v>
      </c>
      <c r="BE2">
        <f t="shared" si="0"/>
        <v>1.5633629219276569E-6</v>
      </c>
      <c r="BF2">
        <f t="shared" si="0"/>
        <v>1.5633629219276569E-6</v>
      </c>
      <c r="BG2">
        <f t="shared" si="0"/>
        <v>1.5633629219276569E-6</v>
      </c>
      <c r="BH2">
        <f t="shared" si="0"/>
        <v>1.5633629219276569E-6</v>
      </c>
      <c r="BI2">
        <f t="shared" si="0"/>
        <v>1.5633629219276569E-6</v>
      </c>
      <c r="BJ2">
        <f t="shared" si="0"/>
        <v>1.5633629219276569E-6</v>
      </c>
      <c r="BK2">
        <f t="shared" si="0"/>
        <v>1.5633629219276569E-6</v>
      </c>
      <c r="BL2">
        <f t="shared" si="0"/>
        <v>1.5633629219276569E-6</v>
      </c>
      <c r="BM2">
        <f t="shared" si="0"/>
        <v>1.5633629219276569E-6</v>
      </c>
      <c r="BN2">
        <f t="shared" si="0"/>
        <v>1.5633629219276569E-6</v>
      </c>
      <c r="BO2">
        <f t="shared" si="0"/>
        <v>1.5633629219276569E-6</v>
      </c>
      <c r="BP2">
        <f t="shared" si="0"/>
        <v>1.5633629219276569E-6</v>
      </c>
      <c r="BQ2">
        <f t="shared" si="0"/>
        <v>1.5633629219276569E-6</v>
      </c>
      <c r="BR2">
        <f t="shared" si="0"/>
        <v>1.5633629219276569E-6</v>
      </c>
      <c r="BS2">
        <f t="shared" si="0"/>
        <v>1.5633629219276569E-6</v>
      </c>
      <c r="BT2">
        <f t="shared" si="0"/>
        <v>1.5633629219276569E-6</v>
      </c>
      <c r="BU2">
        <f t="shared" si="0"/>
        <v>1.5633629219276569E-6</v>
      </c>
      <c r="BV2">
        <f t="shared" si="0"/>
        <v>1.5633629219276569E-6</v>
      </c>
      <c r="BW2">
        <f t="shared" si="0"/>
        <v>1.5633629219276569E-6</v>
      </c>
      <c r="BX2">
        <f t="shared" si="0"/>
        <v>1.5633629219276569E-6</v>
      </c>
      <c r="BY2">
        <f t="shared" si="0"/>
        <v>1.5633629219276569E-6</v>
      </c>
      <c r="BZ2">
        <f t="shared" si="0"/>
        <v>1.5633629219276569E-6</v>
      </c>
      <c r="CA2">
        <f t="shared" si="0"/>
        <v>1.5633629219276569E-6</v>
      </c>
      <c r="CB2">
        <f t="shared" si="0"/>
        <v>1.5633629219276569E-6</v>
      </c>
      <c r="CC2">
        <f t="shared" si="0"/>
        <v>1.5633629219276569E-6</v>
      </c>
      <c r="CD2">
        <f t="shared" si="0"/>
        <v>1.5633629219276569E-6</v>
      </c>
    </row>
    <row r="3" spans="1:82">
      <c r="A3" s="16" t="s">
        <v>326</v>
      </c>
      <c r="B3" s="47">
        <f t="shared" ref="B3:B9" si="1">C3</f>
        <v>1.1690424537033619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1690424537033619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6439112903249211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7026101046285967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6783605809316579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5969947783890965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533134013865367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4870034239496035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4643918974412375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4580612929995938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4659429240570217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4830146512433408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085663690839182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539977703565627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5694353870245456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590851684969636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605822445730319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6198965152130454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64066546836280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6470137547648716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6635973262007316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678848017067448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6880262909553575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6910706208103055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689930442769167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692096123113918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6917937821510664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6928282796380353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6966500503401655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6962920420426035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6937685076034343E-6</v>
      </c>
      <c r="AG3">
        <f t="shared" ref="AG3:AV9" si="2">AF3</f>
        <v>1.6937685076034343E-6</v>
      </c>
      <c r="AH3">
        <f t="shared" si="2"/>
        <v>1.6937685076034343E-6</v>
      </c>
      <c r="AI3">
        <f t="shared" si="2"/>
        <v>1.6937685076034343E-6</v>
      </c>
      <c r="AJ3">
        <f t="shared" si="2"/>
        <v>1.6937685076034343E-6</v>
      </c>
      <c r="AK3">
        <f t="shared" si="2"/>
        <v>1.6937685076034343E-6</v>
      </c>
      <c r="AL3">
        <f t="shared" si="2"/>
        <v>1.6937685076034343E-6</v>
      </c>
      <c r="AM3">
        <f t="shared" si="2"/>
        <v>1.6937685076034343E-6</v>
      </c>
      <c r="AN3">
        <f t="shared" si="2"/>
        <v>1.6937685076034343E-6</v>
      </c>
      <c r="AO3">
        <f t="shared" si="2"/>
        <v>1.6937685076034343E-6</v>
      </c>
      <c r="AP3">
        <f t="shared" si="2"/>
        <v>1.6937685076034343E-6</v>
      </c>
      <c r="AQ3">
        <f t="shared" si="2"/>
        <v>1.6937685076034343E-6</v>
      </c>
      <c r="AR3">
        <f t="shared" si="2"/>
        <v>1.6937685076034343E-6</v>
      </c>
      <c r="AS3">
        <f t="shared" si="2"/>
        <v>1.6937685076034343E-6</v>
      </c>
      <c r="AT3">
        <f t="shared" si="2"/>
        <v>1.6937685076034343E-6</v>
      </c>
      <c r="AU3">
        <f t="shared" si="2"/>
        <v>1.6937685076034343E-6</v>
      </c>
      <c r="AV3">
        <f t="shared" si="2"/>
        <v>1.6937685076034343E-6</v>
      </c>
      <c r="AW3">
        <f t="shared" si="0"/>
        <v>1.6937685076034343E-6</v>
      </c>
      <c r="AX3">
        <f t="shared" si="0"/>
        <v>1.6937685076034343E-6</v>
      </c>
      <c r="AY3">
        <f t="shared" si="0"/>
        <v>1.6937685076034343E-6</v>
      </c>
      <c r="AZ3">
        <f t="shared" si="0"/>
        <v>1.6937685076034343E-6</v>
      </c>
      <c r="BA3">
        <f t="shared" si="0"/>
        <v>1.6937685076034343E-6</v>
      </c>
      <c r="BB3">
        <f t="shared" si="0"/>
        <v>1.6937685076034343E-6</v>
      </c>
      <c r="BC3">
        <f t="shared" si="0"/>
        <v>1.6937685076034343E-6</v>
      </c>
      <c r="BD3">
        <f t="shared" si="0"/>
        <v>1.6937685076034343E-6</v>
      </c>
      <c r="BE3">
        <f t="shared" si="0"/>
        <v>1.6937685076034343E-6</v>
      </c>
      <c r="BF3">
        <f t="shared" si="0"/>
        <v>1.6937685076034343E-6</v>
      </c>
      <c r="BG3">
        <f t="shared" si="0"/>
        <v>1.6937685076034343E-6</v>
      </c>
      <c r="BH3">
        <f t="shared" si="0"/>
        <v>1.6937685076034343E-6</v>
      </c>
      <c r="BI3">
        <f t="shared" si="0"/>
        <v>1.6937685076034343E-6</v>
      </c>
      <c r="BJ3">
        <f t="shared" si="0"/>
        <v>1.6937685076034343E-6</v>
      </c>
      <c r="BK3">
        <f t="shared" si="0"/>
        <v>1.6937685076034343E-6</v>
      </c>
      <c r="BL3">
        <f t="shared" si="0"/>
        <v>1.6937685076034343E-6</v>
      </c>
      <c r="BM3">
        <f t="shared" si="0"/>
        <v>1.6937685076034343E-6</v>
      </c>
      <c r="BN3">
        <f t="shared" si="0"/>
        <v>1.6937685076034343E-6</v>
      </c>
      <c r="BO3">
        <f t="shared" si="0"/>
        <v>1.6937685076034343E-6</v>
      </c>
      <c r="BP3">
        <f t="shared" si="0"/>
        <v>1.6937685076034343E-6</v>
      </c>
      <c r="BQ3">
        <f t="shared" si="0"/>
        <v>1.6937685076034343E-6</v>
      </c>
      <c r="BR3">
        <f t="shared" si="0"/>
        <v>1.6937685076034343E-6</v>
      </c>
      <c r="BS3">
        <f t="shared" si="0"/>
        <v>1.6937685076034343E-6</v>
      </c>
      <c r="BT3">
        <f t="shared" si="0"/>
        <v>1.6937685076034343E-6</v>
      </c>
      <c r="BU3">
        <f t="shared" si="0"/>
        <v>1.6937685076034343E-6</v>
      </c>
      <c r="BV3">
        <f t="shared" si="0"/>
        <v>1.6937685076034343E-6</v>
      </c>
      <c r="BW3">
        <f t="shared" si="0"/>
        <v>1.6937685076034343E-6</v>
      </c>
      <c r="BX3">
        <f t="shared" si="0"/>
        <v>1.6937685076034343E-6</v>
      </c>
      <c r="BY3">
        <f t="shared" si="0"/>
        <v>1.6937685076034343E-6</v>
      </c>
      <c r="BZ3">
        <f t="shared" si="0"/>
        <v>1.6937685076034343E-6</v>
      </c>
      <c r="CA3">
        <f t="shared" si="0"/>
        <v>1.6937685076034343E-6</v>
      </c>
      <c r="CB3">
        <f t="shared" si="0"/>
        <v>1.6937685076034343E-6</v>
      </c>
      <c r="CC3">
        <f t="shared" si="0"/>
        <v>1.6937685076034343E-6</v>
      </c>
      <c r="CD3">
        <f t="shared" si="0"/>
        <v>1.6937685076034343E-6</v>
      </c>
    </row>
    <row r="4" spans="1:82">
      <c r="A4" s="16" t="s">
        <v>327</v>
      </c>
      <c r="B4" s="47">
        <f t="shared" si="1"/>
        <v>1.8362436175222348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362436175222348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985928857091682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7977938773994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7024282505937705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6101892471472483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5156256679007511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39307071150199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956284730349086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790545475689323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866151216219266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411323632127884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51110236248472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5016821004740496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522747218053422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928173099845657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6231935372037261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502589693881757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851514440533878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7021134467148859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7297348466071514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567930174719333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760283999624238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858179057664493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881320663402371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931644542559338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950083160246389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98065918377638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8048937592642615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8069041179586594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8053391935504844E-6</v>
      </c>
      <c r="AG4">
        <f t="shared" si="2"/>
        <v>2.8053391935504844E-6</v>
      </c>
      <c r="AH4">
        <f t="shared" si="0"/>
        <v>2.8053391935504844E-6</v>
      </c>
      <c r="AI4">
        <f t="shared" si="0"/>
        <v>2.8053391935504844E-6</v>
      </c>
      <c r="AJ4">
        <f t="shared" si="0"/>
        <v>2.8053391935504844E-6</v>
      </c>
      <c r="AK4">
        <f t="shared" si="0"/>
        <v>2.8053391935504844E-6</v>
      </c>
      <c r="AL4">
        <f t="shared" si="0"/>
        <v>2.8053391935504844E-6</v>
      </c>
      <c r="AM4">
        <f t="shared" si="0"/>
        <v>2.8053391935504844E-6</v>
      </c>
      <c r="AN4">
        <f t="shared" si="0"/>
        <v>2.8053391935504844E-6</v>
      </c>
      <c r="AO4">
        <f t="shared" si="0"/>
        <v>2.8053391935504844E-6</v>
      </c>
      <c r="AP4">
        <f t="shared" si="0"/>
        <v>2.8053391935504844E-6</v>
      </c>
      <c r="AQ4">
        <f t="shared" si="0"/>
        <v>2.8053391935504844E-6</v>
      </c>
      <c r="AR4">
        <f t="shared" si="0"/>
        <v>2.8053391935504844E-6</v>
      </c>
      <c r="AS4">
        <f t="shared" si="0"/>
        <v>2.8053391935504844E-6</v>
      </c>
      <c r="AT4">
        <f t="shared" si="0"/>
        <v>2.8053391935504844E-6</v>
      </c>
      <c r="AU4">
        <f t="shared" si="0"/>
        <v>2.8053391935504844E-6</v>
      </c>
      <c r="AV4">
        <f t="shared" si="0"/>
        <v>2.8053391935504844E-6</v>
      </c>
      <c r="AW4">
        <f t="shared" si="0"/>
        <v>2.8053391935504844E-6</v>
      </c>
      <c r="AX4">
        <f t="shared" si="0"/>
        <v>2.8053391935504844E-6</v>
      </c>
      <c r="AY4">
        <f t="shared" si="0"/>
        <v>2.8053391935504844E-6</v>
      </c>
      <c r="AZ4">
        <f t="shared" si="0"/>
        <v>2.8053391935504844E-6</v>
      </c>
      <c r="BA4">
        <f t="shared" si="0"/>
        <v>2.8053391935504844E-6</v>
      </c>
      <c r="BB4">
        <f t="shared" si="0"/>
        <v>2.8053391935504844E-6</v>
      </c>
      <c r="BC4">
        <f t="shared" si="0"/>
        <v>2.8053391935504844E-6</v>
      </c>
      <c r="BD4">
        <f t="shared" si="0"/>
        <v>2.8053391935504844E-6</v>
      </c>
      <c r="BE4">
        <f t="shared" si="0"/>
        <v>2.8053391935504844E-6</v>
      </c>
      <c r="BF4">
        <f t="shared" si="0"/>
        <v>2.8053391935504844E-6</v>
      </c>
      <c r="BG4">
        <f t="shared" si="0"/>
        <v>2.8053391935504844E-6</v>
      </c>
      <c r="BH4">
        <f t="shared" si="0"/>
        <v>2.8053391935504844E-6</v>
      </c>
      <c r="BI4">
        <f t="shared" si="0"/>
        <v>2.8053391935504844E-6</v>
      </c>
      <c r="BJ4">
        <f t="shared" si="0"/>
        <v>2.8053391935504844E-6</v>
      </c>
      <c r="BK4">
        <f t="shared" si="0"/>
        <v>2.8053391935504844E-6</v>
      </c>
      <c r="BL4">
        <f t="shared" si="0"/>
        <v>2.8053391935504844E-6</v>
      </c>
      <c r="BM4">
        <f t="shared" si="0"/>
        <v>2.8053391935504844E-6</v>
      </c>
      <c r="BN4">
        <f t="shared" si="0"/>
        <v>2.8053391935504844E-6</v>
      </c>
      <c r="BO4">
        <f t="shared" si="0"/>
        <v>2.8053391935504844E-6</v>
      </c>
      <c r="BP4">
        <f t="shared" si="0"/>
        <v>2.8053391935504844E-6</v>
      </c>
      <c r="BQ4">
        <f t="shared" si="0"/>
        <v>2.8053391935504844E-6</v>
      </c>
      <c r="BR4">
        <f t="shared" si="0"/>
        <v>2.8053391935504844E-6</v>
      </c>
      <c r="BS4">
        <f t="shared" si="0"/>
        <v>2.8053391935504844E-6</v>
      </c>
      <c r="BT4">
        <f t="shared" si="0"/>
        <v>2.8053391935504844E-6</v>
      </c>
      <c r="BU4">
        <f t="shared" si="0"/>
        <v>2.8053391935504844E-6</v>
      </c>
      <c r="BV4">
        <f t="shared" si="0"/>
        <v>2.8053391935504844E-6</v>
      </c>
      <c r="BW4">
        <f t="shared" si="0"/>
        <v>2.8053391935504844E-6</v>
      </c>
      <c r="BX4">
        <f t="shared" si="0"/>
        <v>2.8053391935504844E-6</v>
      </c>
      <c r="BY4">
        <f t="shared" si="0"/>
        <v>2.8053391935504844E-6</v>
      </c>
      <c r="BZ4">
        <f t="shared" si="0"/>
        <v>2.8053391935504844E-6</v>
      </c>
      <c r="CA4">
        <f t="shared" si="0"/>
        <v>2.8053391935504844E-6</v>
      </c>
      <c r="CB4">
        <f t="shared" si="0"/>
        <v>2.8053391935504844E-6</v>
      </c>
      <c r="CC4">
        <f t="shared" si="0"/>
        <v>2.8053391935504844E-6</v>
      </c>
      <c r="CD4">
        <f t="shared" si="0"/>
        <v>2.8053391935504844E-6</v>
      </c>
    </row>
    <row r="5" spans="1:82">
      <c r="A5" s="16" t="s">
        <v>328</v>
      </c>
      <c r="B5" s="47">
        <f t="shared" si="1"/>
        <v>1.076279597593829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076279597593829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024800952629919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5389357275172044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4310879630994144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162344704989091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2548483526987394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211328319857615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138504974644938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199412969889212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2369284949269124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2592754613517289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2875590505078726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190454528624861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3452031585045681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3608045102774891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3702843847778116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3809966041234586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009974827207382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021090304145496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4188217610129434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4325371348914425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438699928617540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4388378940501392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43593189510140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438764661480652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4385058988965413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4404545832340133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4456839290740284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4451734963760245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4427403287752398E-6</v>
      </c>
      <c r="AG5">
        <f t="shared" si="2"/>
        <v>1.4427403287752398E-6</v>
      </c>
      <c r="AH5">
        <f t="shared" si="0"/>
        <v>1.4427403287752398E-6</v>
      </c>
      <c r="AI5">
        <f t="shared" si="0"/>
        <v>1.4427403287752398E-6</v>
      </c>
      <c r="AJ5">
        <f t="shared" si="0"/>
        <v>1.4427403287752398E-6</v>
      </c>
      <c r="AK5">
        <f t="shared" si="0"/>
        <v>1.4427403287752398E-6</v>
      </c>
      <c r="AL5">
        <f t="shared" si="0"/>
        <v>1.4427403287752398E-6</v>
      </c>
      <c r="AM5">
        <f t="shared" si="0"/>
        <v>1.4427403287752398E-6</v>
      </c>
      <c r="AN5">
        <f t="shared" si="0"/>
        <v>1.4427403287752398E-6</v>
      </c>
      <c r="AO5">
        <f t="shared" si="0"/>
        <v>1.4427403287752398E-6</v>
      </c>
      <c r="AP5">
        <f t="shared" si="0"/>
        <v>1.4427403287752398E-6</v>
      </c>
      <c r="AQ5">
        <f t="shared" si="0"/>
        <v>1.4427403287752398E-6</v>
      </c>
      <c r="AR5">
        <f t="shared" si="0"/>
        <v>1.4427403287752398E-6</v>
      </c>
      <c r="AS5">
        <f t="shared" si="0"/>
        <v>1.4427403287752398E-6</v>
      </c>
      <c r="AT5">
        <f t="shared" si="0"/>
        <v>1.4427403287752398E-6</v>
      </c>
      <c r="AU5">
        <f t="shared" si="0"/>
        <v>1.4427403287752398E-6</v>
      </c>
      <c r="AV5">
        <f t="shared" si="0"/>
        <v>1.4427403287752398E-6</v>
      </c>
      <c r="AW5">
        <f t="shared" si="0"/>
        <v>1.4427403287752398E-6</v>
      </c>
      <c r="AX5">
        <f t="shared" si="0"/>
        <v>1.4427403287752398E-6</v>
      </c>
      <c r="AY5">
        <f t="shared" si="0"/>
        <v>1.4427403287752398E-6</v>
      </c>
      <c r="AZ5">
        <f t="shared" si="0"/>
        <v>1.4427403287752398E-6</v>
      </c>
      <c r="BA5">
        <f t="shared" si="0"/>
        <v>1.4427403287752398E-6</v>
      </c>
      <c r="BB5">
        <f t="shared" si="0"/>
        <v>1.4427403287752398E-6</v>
      </c>
      <c r="BC5">
        <f t="shared" si="0"/>
        <v>1.4427403287752398E-6</v>
      </c>
      <c r="BD5">
        <f t="shared" si="0"/>
        <v>1.4427403287752398E-6</v>
      </c>
      <c r="BE5">
        <f t="shared" si="0"/>
        <v>1.4427403287752398E-6</v>
      </c>
      <c r="BF5">
        <f t="shared" si="0"/>
        <v>1.4427403287752398E-6</v>
      </c>
      <c r="BG5">
        <f t="shared" si="0"/>
        <v>1.4427403287752398E-6</v>
      </c>
      <c r="BH5">
        <f t="shared" si="0"/>
        <v>1.4427403287752398E-6</v>
      </c>
      <c r="BI5">
        <f t="shared" si="0"/>
        <v>1.4427403287752398E-6</v>
      </c>
      <c r="BJ5">
        <f t="shared" si="0"/>
        <v>1.4427403287752398E-6</v>
      </c>
      <c r="BK5">
        <f t="shared" si="0"/>
        <v>1.4427403287752398E-6</v>
      </c>
      <c r="BL5">
        <f t="shared" si="0"/>
        <v>1.4427403287752398E-6</v>
      </c>
      <c r="BM5">
        <f t="shared" si="0"/>
        <v>1.4427403287752398E-6</v>
      </c>
      <c r="BN5">
        <f t="shared" si="0"/>
        <v>1.4427403287752398E-6</v>
      </c>
      <c r="BO5">
        <f t="shared" si="0"/>
        <v>1.4427403287752398E-6</v>
      </c>
      <c r="BP5">
        <f t="shared" si="0"/>
        <v>1.4427403287752398E-6</v>
      </c>
      <c r="BQ5">
        <f t="shared" si="0"/>
        <v>1.4427403287752398E-6</v>
      </c>
      <c r="BR5">
        <f t="shared" si="0"/>
        <v>1.4427403287752398E-6</v>
      </c>
      <c r="BS5">
        <f t="shared" si="0"/>
        <v>1.4427403287752398E-6</v>
      </c>
      <c r="BT5">
        <f t="shared" si="0"/>
        <v>1.4427403287752398E-6</v>
      </c>
      <c r="BU5">
        <f t="shared" si="0"/>
        <v>1.4427403287752398E-6</v>
      </c>
      <c r="BV5">
        <f t="shared" si="0"/>
        <v>1.4427403287752398E-6</v>
      </c>
      <c r="BW5">
        <f t="shared" si="0"/>
        <v>1.4427403287752398E-6</v>
      </c>
      <c r="BX5">
        <f t="shared" si="0"/>
        <v>1.4427403287752398E-6</v>
      </c>
      <c r="BY5">
        <f t="shared" si="0"/>
        <v>1.4427403287752398E-6</v>
      </c>
      <c r="BZ5">
        <f t="shared" si="0"/>
        <v>1.4427403287752398E-6</v>
      </c>
      <c r="CA5">
        <f t="shared" si="0"/>
        <v>1.4427403287752398E-6</v>
      </c>
      <c r="CB5">
        <f t="shared" si="0"/>
        <v>1.4427403287752398E-6</v>
      </c>
      <c r="CC5">
        <f t="shared" si="0"/>
        <v>1.4427403287752398E-6</v>
      </c>
      <c r="CD5">
        <f t="shared" si="0"/>
        <v>1.4427403287752398E-6</v>
      </c>
    </row>
    <row r="6" spans="1:82">
      <c r="A6" s="16" t="s">
        <v>329</v>
      </c>
      <c r="B6" s="47">
        <f t="shared" si="1"/>
        <v>1.1690424537033619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1690424537033619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0082519995792595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8397861660417074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6458066009794852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4571469491707641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3653360267807944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16962950217073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085642057236922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198315729000778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3478005369412756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3838327515907471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429586576405221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480690650318747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522745987116021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5471858811249106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5620272222405763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579742242013505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6138338194925713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6140154060934761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6432054307652979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6661369305556292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6757756741594834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6753615127426957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6701706553745005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675470344730968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6749229283994061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6784833626110116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687730311057084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686441723177045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6821843357681015E-6</v>
      </c>
      <c r="AG6">
        <f t="shared" si="2"/>
        <v>1.6821843357681015E-6</v>
      </c>
      <c r="AH6">
        <f t="shared" si="0"/>
        <v>1.6821843357681015E-6</v>
      </c>
      <c r="AI6">
        <f t="shared" si="0"/>
        <v>1.6821843357681015E-6</v>
      </c>
      <c r="AJ6">
        <f t="shared" si="0"/>
        <v>1.6821843357681015E-6</v>
      </c>
      <c r="AK6">
        <f t="shared" si="0"/>
        <v>1.6821843357681015E-6</v>
      </c>
      <c r="AL6">
        <f t="shared" si="0"/>
        <v>1.6821843357681015E-6</v>
      </c>
      <c r="AM6">
        <f t="shared" si="0"/>
        <v>1.6821843357681015E-6</v>
      </c>
      <c r="AN6">
        <f t="shared" si="0"/>
        <v>1.6821843357681015E-6</v>
      </c>
      <c r="AO6">
        <f t="shared" si="0"/>
        <v>1.6821843357681015E-6</v>
      </c>
      <c r="AP6">
        <f t="shared" si="0"/>
        <v>1.6821843357681015E-6</v>
      </c>
      <c r="AQ6">
        <f t="shared" si="0"/>
        <v>1.6821843357681015E-6</v>
      </c>
      <c r="AR6">
        <f t="shared" si="0"/>
        <v>1.6821843357681015E-6</v>
      </c>
      <c r="AS6">
        <f t="shared" si="0"/>
        <v>1.6821843357681015E-6</v>
      </c>
      <c r="AT6">
        <f t="shared" si="0"/>
        <v>1.6821843357681015E-6</v>
      </c>
      <c r="AU6">
        <f t="shared" si="0"/>
        <v>1.6821843357681015E-6</v>
      </c>
      <c r="AV6">
        <f t="shared" si="0"/>
        <v>1.6821843357681015E-6</v>
      </c>
      <c r="AW6">
        <f t="shared" si="0"/>
        <v>1.6821843357681015E-6</v>
      </c>
      <c r="AX6">
        <f t="shared" si="0"/>
        <v>1.6821843357681015E-6</v>
      </c>
      <c r="AY6">
        <f t="shared" si="0"/>
        <v>1.6821843357681015E-6</v>
      </c>
      <c r="AZ6">
        <f t="shared" si="0"/>
        <v>1.6821843357681015E-6</v>
      </c>
      <c r="BA6">
        <f t="shared" si="0"/>
        <v>1.6821843357681015E-6</v>
      </c>
      <c r="BB6">
        <f t="shared" si="0"/>
        <v>1.6821843357681015E-6</v>
      </c>
      <c r="BC6">
        <f t="shared" si="0"/>
        <v>1.6821843357681015E-6</v>
      </c>
      <c r="BD6">
        <f t="shared" si="0"/>
        <v>1.6821843357681015E-6</v>
      </c>
      <c r="BE6">
        <f t="shared" si="0"/>
        <v>1.6821843357681015E-6</v>
      </c>
      <c r="BF6">
        <f t="shared" si="0"/>
        <v>1.6821843357681015E-6</v>
      </c>
      <c r="BG6">
        <f t="shared" si="0"/>
        <v>1.6821843357681015E-6</v>
      </c>
      <c r="BH6">
        <f t="shared" si="0"/>
        <v>1.6821843357681015E-6</v>
      </c>
      <c r="BI6">
        <f t="shared" si="0"/>
        <v>1.6821843357681015E-6</v>
      </c>
      <c r="BJ6">
        <f t="shared" si="0"/>
        <v>1.6821843357681015E-6</v>
      </c>
      <c r="BK6">
        <f t="shared" si="0"/>
        <v>1.6821843357681015E-6</v>
      </c>
      <c r="BL6">
        <f t="shared" si="0"/>
        <v>1.6821843357681015E-6</v>
      </c>
      <c r="BM6">
        <f t="shared" si="0"/>
        <v>1.6821843357681015E-6</v>
      </c>
      <c r="BN6">
        <f t="shared" si="0"/>
        <v>1.6821843357681015E-6</v>
      </c>
      <c r="BO6">
        <f t="shared" si="0"/>
        <v>1.6821843357681015E-6</v>
      </c>
      <c r="BP6">
        <f t="shared" si="0"/>
        <v>1.6821843357681015E-6</v>
      </c>
      <c r="BQ6">
        <f t="shared" si="0"/>
        <v>1.6821843357681015E-6</v>
      </c>
      <c r="BR6">
        <f t="shared" si="0"/>
        <v>1.6821843357681015E-6</v>
      </c>
      <c r="BS6">
        <f t="shared" si="0"/>
        <v>1.6821843357681015E-6</v>
      </c>
      <c r="BT6">
        <f t="shared" si="0"/>
        <v>1.6821843357681015E-6</v>
      </c>
      <c r="BU6">
        <f t="shared" si="0"/>
        <v>1.6821843357681015E-6</v>
      </c>
      <c r="BV6">
        <f t="shared" si="0"/>
        <v>1.6821843357681015E-6</v>
      </c>
      <c r="BW6">
        <f t="shared" si="0"/>
        <v>1.6821843357681015E-6</v>
      </c>
      <c r="BX6">
        <f t="shared" si="0"/>
        <v>1.6821843357681015E-6</v>
      </c>
      <c r="BY6">
        <f t="shared" si="0"/>
        <v>1.6821843357681015E-6</v>
      </c>
      <c r="BZ6">
        <f t="shared" si="0"/>
        <v>1.6821843357681015E-6</v>
      </c>
      <c r="CA6">
        <f t="shared" si="0"/>
        <v>1.6821843357681015E-6</v>
      </c>
      <c r="CB6">
        <f t="shared" si="0"/>
        <v>1.6821843357681015E-6</v>
      </c>
      <c r="CC6">
        <f t="shared" si="0"/>
        <v>1.6821843357681015E-6</v>
      </c>
      <c r="CD6">
        <f t="shared" si="0"/>
        <v>1.6821843357681015E-6</v>
      </c>
    </row>
    <row r="7" spans="1:82">
      <c r="A7" s="16" t="s">
        <v>330</v>
      </c>
      <c r="B7" s="47">
        <f t="shared" si="1"/>
        <v>1.1690424537033619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1690424537033619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6439112903249211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7026101046285967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6783605809316579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5969947783890965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533134013865367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4870034239496035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4643918974412375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4580612929995938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4659429240570217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4830146512433408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085663690839182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539977703565627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5694353870245456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590851684969636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605822445730319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6198965152130454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64066546836280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6470137547648716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6635973262007316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678848017067448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6880262909553575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6910706208103055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689930442769167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692096123113918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6917937821510664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6928282796380353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6966500503401655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6962920420426035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6937685076034343E-6</v>
      </c>
      <c r="AG7">
        <f t="shared" si="2"/>
        <v>1.6937685076034343E-6</v>
      </c>
      <c r="AH7">
        <f t="shared" si="0"/>
        <v>1.6937685076034343E-6</v>
      </c>
      <c r="AI7">
        <f t="shared" si="0"/>
        <v>1.6937685076034343E-6</v>
      </c>
      <c r="AJ7">
        <f t="shared" si="0"/>
        <v>1.6937685076034343E-6</v>
      </c>
      <c r="AK7">
        <f t="shared" si="0"/>
        <v>1.6937685076034343E-6</v>
      </c>
      <c r="AL7">
        <f t="shared" si="0"/>
        <v>1.6937685076034343E-6</v>
      </c>
      <c r="AM7">
        <f t="shared" si="0"/>
        <v>1.6937685076034343E-6</v>
      </c>
      <c r="AN7">
        <f t="shared" si="0"/>
        <v>1.6937685076034343E-6</v>
      </c>
      <c r="AO7">
        <f t="shared" si="0"/>
        <v>1.6937685076034343E-6</v>
      </c>
      <c r="AP7">
        <f t="shared" si="0"/>
        <v>1.6937685076034343E-6</v>
      </c>
      <c r="AQ7">
        <f t="shared" si="0"/>
        <v>1.6937685076034343E-6</v>
      </c>
      <c r="AR7">
        <f t="shared" si="0"/>
        <v>1.6937685076034343E-6</v>
      </c>
      <c r="AS7">
        <f t="shared" si="0"/>
        <v>1.6937685076034343E-6</v>
      </c>
      <c r="AT7">
        <f t="shared" si="0"/>
        <v>1.6937685076034343E-6</v>
      </c>
      <c r="AU7">
        <f t="shared" si="0"/>
        <v>1.6937685076034343E-6</v>
      </c>
      <c r="AV7">
        <f t="shared" si="0"/>
        <v>1.6937685076034343E-6</v>
      </c>
      <c r="AW7">
        <f t="shared" si="0"/>
        <v>1.6937685076034343E-6</v>
      </c>
      <c r="AX7">
        <f t="shared" si="0"/>
        <v>1.6937685076034343E-6</v>
      </c>
      <c r="AY7">
        <f t="shared" si="0"/>
        <v>1.6937685076034343E-6</v>
      </c>
      <c r="AZ7">
        <f t="shared" si="0"/>
        <v>1.6937685076034343E-6</v>
      </c>
      <c r="BA7">
        <f t="shared" si="0"/>
        <v>1.6937685076034343E-6</v>
      </c>
      <c r="BB7">
        <f t="shared" si="0"/>
        <v>1.6937685076034343E-6</v>
      </c>
      <c r="BC7">
        <f t="shared" si="0"/>
        <v>1.6937685076034343E-6</v>
      </c>
      <c r="BD7">
        <f t="shared" si="0"/>
        <v>1.6937685076034343E-6</v>
      </c>
      <c r="BE7">
        <f t="shared" si="0"/>
        <v>1.6937685076034343E-6</v>
      </c>
      <c r="BF7">
        <f t="shared" si="0"/>
        <v>1.6937685076034343E-6</v>
      </c>
      <c r="BG7">
        <f t="shared" ref="AH7:CD9" si="3">BF7</f>
        <v>1.6937685076034343E-6</v>
      </c>
      <c r="BH7">
        <f t="shared" si="3"/>
        <v>1.6937685076034343E-6</v>
      </c>
      <c r="BI7">
        <f t="shared" si="3"/>
        <v>1.6937685076034343E-6</v>
      </c>
      <c r="BJ7">
        <f t="shared" si="3"/>
        <v>1.6937685076034343E-6</v>
      </c>
      <c r="BK7">
        <f t="shared" si="3"/>
        <v>1.6937685076034343E-6</v>
      </c>
      <c r="BL7">
        <f t="shared" si="3"/>
        <v>1.6937685076034343E-6</v>
      </c>
      <c r="BM7">
        <f t="shared" si="3"/>
        <v>1.6937685076034343E-6</v>
      </c>
      <c r="BN7">
        <f t="shared" si="3"/>
        <v>1.6937685076034343E-6</v>
      </c>
      <c r="BO7">
        <f t="shared" si="3"/>
        <v>1.6937685076034343E-6</v>
      </c>
      <c r="BP7">
        <f t="shared" si="3"/>
        <v>1.6937685076034343E-6</v>
      </c>
      <c r="BQ7">
        <f t="shared" si="3"/>
        <v>1.6937685076034343E-6</v>
      </c>
      <c r="BR7">
        <f t="shared" si="3"/>
        <v>1.6937685076034343E-6</v>
      </c>
      <c r="BS7">
        <f t="shared" si="3"/>
        <v>1.6937685076034343E-6</v>
      </c>
      <c r="BT7">
        <f t="shared" si="3"/>
        <v>1.6937685076034343E-6</v>
      </c>
      <c r="BU7">
        <f t="shared" si="3"/>
        <v>1.6937685076034343E-6</v>
      </c>
      <c r="BV7">
        <f t="shared" si="3"/>
        <v>1.6937685076034343E-6</v>
      </c>
      <c r="BW7">
        <f t="shared" si="3"/>
        <v>1.6937685076034343E-6</v>
      </c>
      <c r="BX7">
        <f t="shared" si="3"/>
        <v>1.6937685076034343E-6</v>
      </c>
      <c r="BY7">
        <f t="shared" si="3"/>
        <v>1.6937685076034343E-6</v>
      </c>
      <c r="BZ7">
        <f t="shared" si="3"/>
        <v>1.6937685076034343E-6</v>
      </c>
      <c r="CA7">
        <f t="shared" si="3"/>
        <v>1.6937685076034343E-6</v>
      </c>
      <c r="CB7">
        <f t="shared" si="3"/>
        <v>1.6937685076034343E-6</v>
      </c>
      <c r="CC7">
        <f t="shared" si="3"/>
        <v>1.6937685076034343E-6</v>
      </c>
      <c r="CD7">
        <f t="shared" si="3"/>
        <v>1.6937685076034343E-6</v>
      </c>
    </row>
    <row r="8" spans="1:82">
      <c r="A8" s="16" t="s">
        <v>331</v>
      </c>
      <c r="B8" s="47">
        <f t="shared" si="1"/>
        <v>1.1690424537033619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1690424537033619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6439112903249211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7026101046285967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6783605809316579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5969947783890965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533134013865367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4870034239496035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4643918974412375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4580612929995938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4659429240570217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4830146512433408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085663690839182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539977703565627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5694353870245456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590851684969636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605822445730319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6198965152130454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64066546836280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6470137547648716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6635973262007316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678848017067448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6880262909553575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6910706208103055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689930442769167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692096123113918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6917937821510664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6928282796380353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6966500503401655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6962920420426035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6937685076034343E-6</v>
      </c>
      <c r="AG8">
        <f t="shared" si="2"/>
        <v>1.6937685076034343E-6</v>
      </c>
      <c r="AH8">
        <f t="shared" si="3"/>
        <v>1.6937685076034343E-6</v>
      </c>
      <c r="AI8">
        <f t="shared" si="3"/>
        <v>1.6937685076034343E-6</v>
      </c>
      <c r="AJ8">
        <f t="shared" si="3"/>
        <v>1.6937685076034343E-6</v>
      </c>
      <c r="AK8">
        <f t="shared" si="3"/>
        <v>1.6937685076034343E-6</v>
      </c>
      <c r="AL8">
        <f t="shared" si="3"/>
        <v>1.6937685076034343E-6</v>
      </c>
      <c r="AM8">
        <f t="shared" si="3"/>
        <v>1.6937685076034343E-6</v>
      </c>
      <c r="AN8">
        <f t="shared" si="3"/>
        <v>1.6937685076034343E-6</v>
      </c>
      <c r="AO8">
        <f t="shared" si="3"/>
        <v>1.6937685076034343E-6</v>
      </c>
      <c r="AP8">
        <f t="shared" si="3"/>
        <v>1.6937685076034343E-6</v>
      </c>
      <c r="AQ8">
        <f t="shared" si="3"/>
        <v>1.6937685076034343E-6</v>
      </c>
      <c r="AR8">
        <f t="shared" si="3"/>
        <v>1.6937685076034343E-6</v>
      </c>
      <c r="AS8">
        <f t="shared" si="3"/>
        <v>1.6937685076034343E-6</v>
      </c>
      <c r="AT8">
        <f t="shared" si="3"/>
        <v>1.6937685076034343E-6</v>
      </c>
      <c r="AU8">
        <f t="shared" si="3"/>
        <v>1.6937685076034343E-6</v>
      </c>
      <c r="AV8">
        <f t="shared" si="3"/>
        <v>1.6937685076034343E-6</v>
      </c>
      <c r="AW8">
        <f t="shared" si="3"/>
        <v>1.6937685076034343E-6</v>
      </c>
      <c r="AX8">
        <f t="shared" si="3"/>
        <v>1.6937685076034343E-6</v>
      </c>
      <c r="AY8">
        <f t="shared" si="3"/>
        <v>1.6937685076034343E-6</v>
      </c>
      <c r="AZ8">
        <f t="shared" si="3"/>
        <v>1.6937685076034343E-6</v>
      </c>
      <c r="BA8">
        <f t="shared" si="3"/>
        <v>1.6937685076034343E-6</v>
      </c>
      <c r="BB8">
        <f t="shared" si="3"/>
        <v>1.6937685076034343E-6</v>
      </c>
      <c r="BC8">
        <f t="shared" si="3"/>
        <v>1.6937685076034343E-6</v>
      </c>
      <c r="BD8">
        <f t="shared" si="3"/>
        <v>1.6937685076034343E-6</v>
      </c>
      <c r="BE8">
        <f t="shared" si="3"/>
        <v>1.6937685076034343E-6</v>
      </c>
      <c r="BF8">
        <f t="shared" si="3"/>
        <v>1.6937685076034343E-6</v>
      </c>
      <c r="BG8">
        <f t="shared" si="3"/>
        <v>1.6937685076034343E-6</v>
      </c>
      <c r="BH8">
        <f t="shared" si="3"/>
        <v>1.6937685076034343E-6</v>
      </c>
      <c r="BI8">
        <f t="shared" si="3"/>
        <v>1.6937685076034343E-6</v>
      </c>
      <c r="BJ8">
        <f t="shared" si="3"/>
        <v>1.6937685076034343E-6</v>
      </c>
      <c r="BK8">
        <f t="shared" si="3"/>
        <v>1.6937685076034343E-6</v>
      </c>
      <c r="BL8">
        <f t="shared" si="3"/>
        <v>1.6937685076034343E-6</v>
      </c>
      <c r="BM8">
        <f t="shared" si="3"/>
        <v>1.6937685076034343E-6</v>
      </c>
      <c r="BN8">
        <f t="shared" si="3"/>
        <v>1.6937685076034343E-6</v>
      </c>
      <c r="BO8">
        <f t="shared" si="3"/>
        <v>1.6937685076034343E-6</v>
      </c>
      <c r="BP8">
        <f t="shared" si="3"/>
        <v>1.6937685076034343E-6</v>
      </c>
      <c r="BQ8">
        <f t="shared" si="3"/>
        <v>1.6937685076034343E-6</v>
      </c>
      <c r="BR8">
        <f t="shared" si="3"/>
        <v>1.6937685076034343E-6</v>
      </c>
      <c r="BS8">
        <f t="shared" si="3"/>
        <v>1.6937685076034343E-6</v>
      </c>
      <c r="BT8">
        <f t="shared" si="3"/>
        <v>1.6937685076034343E-6</v>
      </c>
      <c r="BU8">
        <f t="shared" si="3"/>
        <v>1.6937685076034343E-6</v>
      </c>
      <c r="BV8">
        <f t="shared" si="3"/>
        <v>1.6937685076034343E-6</v>
      </c>
      <c r="BW8">
        <f t="shared" si="3"/>
        <v>1.6937685076034343E-6</v>
      </c>
      <c r="BX8">
        <f t="shared" si="3"/>
        <v>1.6937685076034343E-6</v>
      </c>
      <c r="BY8">
        <f t="shared" si="3"/>
        <v>1.6937685076034343E-6</v>
      </c>
      <c r="BZ8">
        <f t="shared" si="3"/>
        <v>1.6937685076034343E-6</v>
      </c>
      <c r="CA8">
        <f t="shared" si="3"/>
        <v>1.6937685076034343E-6</v>
      </c>
      <c r="CB8">
        <f t="shared" si="3"/>
        <v>1.6937685076034343E-6</v>
      </c>
      <c r="CC8">
        <f t="shared" si="3"/>
        <v>1.6937685076034343E-6</v>
      </c>
      <c r="CD8">
        <f t="shared" si="3"/>
        <v>1.6937685076034343E-6</v>
      </c>
    </row>
    <row r="9" spans="1:82">
      <c r="A9" s="16" t="s">
        <v>332</v>
      </c>
      <c r="B9" s="47">
        <f t="shared" si="1"/>
        <v>1.1690424537033619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1690424537033619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6439112903249211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7026101046285967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6783605809316579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5969947783890965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533134013865367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4870034239496035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4643918974412375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4580612929995938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4659429240570217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4830146512433408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085663690839182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539977703565627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5694353870245456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590851684969636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605822445730319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6198965152130454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64066546836280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6470137547648716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6635973262007316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678848017067448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6880262909553575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6910706208103055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689930442769167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692096123113918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6917937821510664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6928282796380353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6966500503401655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6962920420426035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6937685076034343E-6</v>
      </c>
      <c r="AG9">
        <f t="shared" si="2"/>
        <v>1.6937685076034343E-6</v>
      </c>
      <c r="AH9">
        <f t="shared" si="3"/>
        <v>1.6937685076034343E-6</v>
      </c>
      <c r="AI9">
        <f t="shared" si="3"/>
        <v>1.6937685076034343E-6</v>
      </c>
      <c r="AJ9">
        <f t="shared" si="3"/>
        <v>1.6937685076034343E-6</v>
      </c>
      <c r="AK9">
        <f t="shared" si="3"/>
        <v>1.6937685076034343E-6</v>
      </c>
      <c r="AL9">
        <f t="shared" si="3"/>
        <v>1.6937685076034343E-6</v>
      </c>
      <c r="AM9">
        <f t="shared" si="3"/>
        <v>1.6937685076034343E-6</v>
      </c>
      <c r="AN9">
        <f t="shared" si="3"/>
        <v>1.6937685076034343E-6</v>
      </c>
      <c r="AO9">
        <f t="shared" si="3"/>
        <v>1.6937685076034343E-6</v>
      </c>
      <c r="AP9">
        <f t="shared" si="3"/>
        <v>1.6937685076034343E-6</v>
      </c>
      <c r="AQ9">
        <f t="shared" si="3"/>
        <v>1.6937685076034343E-6</v>
      </c>
      <c r="AR9">
        <f t="shared" si="3"/>
        <v>1.6937685076034343E-6</v>
      </c>
      <c r="AS9">
        <f t="shared" si="3"/>
        <v>1.6937685076034343E-6</v>
      </c>
      <c r="AT9">
        <f t="shared" si="3"/>
        <v>1.6937685076034343E-6</v>
      </c>
      <c r="AU9">
        <f t="shared" si="3"/>
        <v>1.6937685076034343E-6</v>
      </c>
      <c r="AV9">
        <f t="shared" si="3"/>
        <v>1.6937685076034343E-6</v>
      </c>
      <c r="AW9">
        <f t="shared" si="3"/>
        <v>1.6937685076034343E-6</v>
      </c>
      <c r="AX9">
        <f t="shared" si="3"/>
        <v>1.6937685076034343E-6</v>
      </c>
      <c r="AY9">
        <f t="shared" si="3"/>
        <v>1.6937685076034343E-6</v>
      </c>
      <c r="AZ9">
        <f t="shared" si="3"/>
        <v>1.6937685076034343E-6</v>
      </c>
      <c r="BA9">
        <f t="shared" si="3"/>
        <v>1.6937685076034343E-6</v>
      </c>
      <c r="BB9">
        <f t="shared" si="3"/>
        <v>1.6937685076034343E-6</v>
      </c>
      <c r="BC9">
        <f t="shared" si="3"/>
        <v>1.6937685076034343E-6</v>
      </c>
      <c r="BD9">
        <f t="shared" si="3"/>
        <v>1.6937685076034343E-6</v>
      </c>
      <c r="BE9">
        <f t="shared" si="3"/>
        <v>1.6937685076034343E-6</v>
      </c>
      <c r="BF9">
        <f t="shared" si="3"/>
        <v>1.6937685076034343E-6</v>
      </c>
      <c r="BG9">
        <f t="shared" si="3"/>
        <v>1.6937685076034343E-6</v>
      </c>
      <c r="BH9">
        <f t="shared" si="3"/>
        <v>1.6937685076034343E-6</v>
      </c>
      <c r="BI9">
        <f t="shared" si="3"/>
        <v>1.6937685076034343E-6</v>
      </c>
      <c r="BJ9">
        <f t="shared" si="3"/>
        <v>1.6937685076034343E-6</v>
      </c>
      <c r="BK9">
        <f t="shared" si="3"/>
        <v>1.6937685076034343E-6</v>
      </c>
      <c r="BL9">
        <f t="shared" si="3"/>
        <v>1.6937685076034343E-6</v>
      </c>
      <c r="BM9">
        <f t="shared" si="3"/>
        <v>1.6937685076034343E-6</v>
      </c>
      <c r="BN9">
        <f t="shared" si="3"/>
        <v>1.6937685076034343E-6</v>
      </c>
      <c r="BO9">
        <f t="shared" si="3"/>
        <v>1.6937685076034343E-6</v>
      </c>
      <c r="BP9">
        <f t="shared" si="3"/>
        <v>1.6937685076034343E-6</v>
      </c>
      <c r="BQ9">
        <f t="shared" si="3"/>
        <v>1.6937685076034343E-6</v>
      </c>
      <c r="BR9">
        <f t="shared" si="3"/>
        <v>1.6937685076034343E-6</v>
      </c>
      <c r="BS9">
        <f t="shared" si="3"/>
        <v>1.6937685076034343E-6</v>
      </c>
      <c r="BT9">
        <f t="shared" si="3"/>
        <v>1.6937685076034343E-6</v>
      </c>
      <c r="BU9">
        <f t="shared" si="3"/>
        <v>1.6937685076034343E-6</v>
      </c>
      <c r="BV9">
        <f t="shared" si="3"/>
        <v>1.6937685076034343E-6</v>
      </c>
      <c r="BW9">
        <f t="shared" si="3"/>
        <v>1.6937685076034343E-6</v>
      </c>
      <c r="BX9">
        <f t="shared" si="3"/>
        <v>1.6937685076034343E-6</v>
      </c>
      <c r="BY9">
        <f t="shared" si="3"/>
        <v>1.6937685076034343E-6</v>
      </c>
      <c r="BZ9">
        <f t="shared" si="3"/>
        <v>1.6937685076034343E-6</v>
      </c>
      <c r="CA9">
        <f t="shared" si="3"/>
        <v>1.6937685076034343E-6</v>
      </c>
      <c r="CB9">
        <f t="shared" si="3"/>
        <v>1.6937685076034343E-6</v>
      </c>
      <c r="CC9">
        <f t="shared" si="3"/>
        <v>1.6937685076034343E-6</v>
      </c>
      <c r="CD9">
        <f t="shared" si="3"/>
        <v>1.6937685076034343E-6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400-000000000000}">
  <sheetPr>
    <tabColor rgb="FF002060"/>
  </sheetPr>
  <dimension ref="A1:CC28"/>
  <sheetViews>
    <sheetView workbookViewId="0"/>
  </sheetViews>
  <sheetFormatPr defaultColWidth="9.140625" defaultRowHeight="15"/>
  <cols>
    <col min="1" max="1" width="41.42578125" customWidth="1"/>
    <col min="2" max="23" width="10" customWidth="1"/>
    <col min="24" max="25" width="9.140625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>
        <f>AE2</f>
        <v>4.40996445572739E-6</v>
      </c>
      <c r="AG2">
        <f t="shared" ref="AG2:CC7" si="0">AF2</f>
        <v>4.40996445572739E-6</v>
      </c>
      <c r="AH2">
        <f t="shared" si="0"/>
        <v>4.40996445572739E-6</v>
      </c>
      <c r="AI2">
        <f t="shared" si="0"/>
        <v>4.40996445572739E-6</v>
      </c>
      <c r="AJ2">
        <f t="shared" si="0"/>
        <v>4.40996445572739E-6</v>
      </c>
      <c r="AK2">
        <f t="shared" si="0"/>
        <v>4.40996445572739E-6</v>
      </c>
      <c r="AL2">
        <f t="shared" si="0"/>
        <v>4.40996445572739E-6</v>
      </c>
      <c r="AM2">
        <f t="shared" si="0"/>
        <v>4.40996445572739E-6</v>
      </c>
      <c r="AN2">
        <f t="shared" si="0"/>
        <v>4.40996445572739E-6</v>
      </c>
      <c r="AO2">
        <f t="shared" si="0"/>
        <v>4.40996445572739E-6</v>
      </c>
      <c r="AP2">
        <f t="shared" si="0"/>
        <v>4.40996445572739E-6</v>
      </c>
      <c r="AQ2">
        <f t="shared" si="0"/>
        <v>4.40996445572739E-6</v>
      </c>
      <c r="AR2">
        <f t="shared" si="0"/>
        <v>4.40996445572739E-6</v>
      </c>
      <c r="AS2">
        <f t="shared" si="0"/>
        <v>4.40996445572739E-6</v>
      </c>
      <c r="AT2">
        <f t="shared" si="0"/>
        <v>4.40996445572739E-6</v>
      </c>
      <c r="AU2">
        <f t="shared" si="0"/>
        <v>4.40996445572739E-6</v>
      </c>
      <c r="AV2">
        <f t="shared" si="0"/>
        <v>4.40996445572739E-6</v>
      </c>
      <c r="AW2">
        <f t="shared" si="0"/>
        <v>4.40996445572739E-6</v>
      </c>
      <c r="AX2">
        <f t="shared" si="0"/>
        <v>4.40996445572739E-6</v>
      </c>
      <c r="AY2">
        <f t="shared" si="0"/>
        <v>4.40996445572739E-6</v>
      </c>
      <c r="AZ2">
        <f t="shared" si="0"/>
        <v>4.40996445572739E-6</v>
      </c>
      <c r="BA2">
        <f t="shared" si="0"/>
        <v>4.40996445572739E-6</v>
      </c>
      <c r="BB2">
        <f t="shared" si="0"/>
        <v>4.40996445572739E-6</v>
      </c>
      <c r="BC2">
        <f t="shared" si="0"/>
        <v>4.40996445572739E-6</v>
      </c>
      <c r="BD2">
        <f t="shared" si="0"/>
        <v>4.40996445572739E-6</v>
      </c>
      <c r="BE2">
        <f t="shared" si="0"/>
        <v>4.40996445572739E-6</v>
      </c>
      <c r="BF2">
        <f t="shared" si="0"/>
        <v>4.40996445572739E-6</v>
      </c>
      <c r="BG2">
        <f t="shared" si="0"/>
        <v>4.40996445572739E-6</v>
      </c>
      <c r="BH2">
        <f t="shared" si="0"/>
        <v>4.40996445572739E-6</v>
      </c>
      <c r="BI2">
        <f t="shared" si="0"/>
        <v>4.40996445572739E-6</v>
      </c>
      <c r="BJ2">
        <f t="shared" si="0"/>
        <v>4.40996445572739E-6</v>
      </c>
      <c r="BK2">
        <f t="shared" si="0"/>
        <v>4.40996445572739E-6</v>
      </c>
      <c r="BL2">
        <f t="shared" si="0"/>
        <v>4.40996445572739E-6</v>
      </c>
      <c r="BM2">
        <f t="shared" si="0"/>
        <v>4.40996445572739E-6</v>
      </c>
      <c r="BN2">
        <f t="shared" si="0"/>
        <v>4.40996445572739E-6</v>
      </c>
      <c r="BO2">
        <f t="shared" si="0"/>
        <v>4.40996445572739E-6</v>
      </c>
      <c r="BP2">
        <f t="shared" si="0"/>
        <v>4.40996445572739E-6</v>
      </c>
      <c r="BQ2">
        <f t="shared" si="0"/>
        <v>4.40996445572739E-6</v>
      </c>
      <c r="BR2">
        <f t="shared" si="0"/>
        <v>4.40996445572739E-6</v>
      </c>
      <c r="BS2">
        <f t="shared" si="0"/>
        <v>4.40996445572739E-6</v>
      </c>
      <c r="BT2">
        <f t="shared" si="0"/>
        <v>4.40996445572739E-6</v>
      </c>
      <c r="BU2">
        <f t="shared" si="0"/>
        <v>4.40996445572739E-6</v>
      </c>
      <c r="BV2">
        <f t="shared" si="0"/>
        <v>4.40996445572739E-6</v>
      </c>
      <c r="BW2">
        <f t="shared" si="0"/>
        <v>4.40996445572739E-6</v>
      </c>
      <c r="BX2">
        <f t="shared" si="0"/>
        <v>4.40996445572739E-6</v>
      </c>
      <c r="BY2">
        <f t="shared" si="0"/>
        <v>4.40996445572739E-6</v>
      </c>
      <c r="BZ2">
        <f t="shared" si="0"/>
        <v>4.40996445572739E-6</v>
      </c>
      <c r="CA2">
        <f t="shared" si="0"/>
        <v>4.40996445572739E-6</v>
      </c>
      <c r="CB2">
        <f t="shared" si="0"/>
        <v>4.40996445572739E-6</v>
      </c>
      <c r="CC2">
        <f t="shared" si="0"/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1672652696099623E-6</v>
      </c>
      <c r="C3" s="32">
        <f>'Inflation Reduction Act'!C27*About!$A$116*INDEX('Tax Percentages'!$B$25:$AG$25,MATCH(C$1,'Tax Percentages'!$B$4:$AG$4,0))</f>
        <v>1.1645211036175021E-6</v>
      </c>
      <c r="D3" s="32">
        <f>'Inflation Reduction Act'!D27*About!$A$116*INDEX('Tax Percentages'!$B$25:$AG$25,MATCH(D$1,'Tax Percentages'!$B$4:$AG$4,0))</f>
        <v>8.7417859439095197E-7</v>
      </c>
      <c r="E3" s="32">
        <f>'Inflation Reduction Act'!E27*About!$A$116*INDEX('Tax Percentages'!$B$25:$AG$25,MATCH(E$1,'Tax Percentages'!$B$4:$AG$4,0))</f>
        <v>8.7143442839849161E-7</v>
      </c>
      <c r="F3" s="32">
        <f>'Inflation Reduction Act'!F27*About!$A$116*INDEX('Tax Percentages'!$B$25:$AG$25,MATCH(F$1,'Tax Percentages'!$B$4:$AG$4,0))</f>
        <v>8.6869026240603125E-7</v>
      </c>
      <c r="G3" s="32">
        <f>'Inflation Reduction Act'!G27*About!$A$116*INDEX('Tax Percentages'!$B$25:$AG$25,MATCH(G$1,'Tax Percentages'!$B$4:$AG$4,0))</f>
        <v>8.6594609641357079E-7</v>
      </c>
      <c r="H3" s="32">
        <f>'Inflation Reduction Act'!H27*About!$A$116*INDEX('Tax Percentages'!$B$25:$AG$25,MATCH(H$1,'Tax Percentages'!$B$4:$AG$4,0))</f>
        <v>8.6320193042111044E-7</v>
      </c>
      <c r="I3" s="32">
        <f>'Inflation Reduction Act'!I27*About!$A$116*INDEX('Tax Percentages'!$B$25:$AG$25,MATCH(I$1,'Tax Percentages'!$B$4:$AG$4,0))</f>
        <v>8.6045776442864913E-7</v>
      </c>
      <c r="J3" s="32">
        <f>'Inflation Reduction Act'!J27*About!$A$116*INDEX('Tax Percentages'!$B$25:$AG$25,MATCH(J$1,'Tax Percentages'!$B$4:$AG$4,0))</f>
        <v>8.5771359843618877E-7</v>
      </c>
      <c r="K3" s="32">
        <f>'Inflation Reduction Act'!K27*About!$A$116*INDEX('Tax Percentages'!$B$25:$AG$25,MATCH(K$1,'Tax Percentages'!$B$4:$AG$4,0))</f>
        <v>8.5496943244372842E-7</v>
      </c>
      <c r="L3" s="32">
        <f>'Inflation Reduction Act'!L27*About!$A$116*INDEX('Tax Percentages'!$B$25:$AG$25,MATCH(L$1,'Tax Percentages'!$B$4:$AG$4,0))</f>
        <v>8.5420106596583955E-7</v>
      </c>
      <c r="M3" s="32">
        <f>'Inflation Reduction Act'!M27*About!$A$116*INDEX('Tax Percentages'!$B$25:$AG$25,MATCH(M$1,'Tax Percentages'!$B$4:$AG$4,0))</f>
        <v>8.5343269948795057E-7</v>
      </c>
      <c r="N3" s="32">
        <f>'Inflation Reduction Act'!N27*About!$A$116*INDEX('Tax Percentages'!$B$25:$AG$25,MATCH(N$1,'Tax Percentages'!$B$4:$AG$4,0))</f>
        <v>1.1402626762441511E-6</v>
      </c>
      <c r="O3" s="32">
        <f>'Inflation Reduction Act'!O27*About!$A$116*INDEX('Tax Percentages'!$B$25:$AG$25,MATCH(O$1,'Tax Percentages'!$B$4:$AG$4,0))</f>
        <v>1.1394943097662623E-6</v>
      </c>
      <c r="P3" s="32">
        <f>'Inflation Reduction Act'!P27*About!$A$116*INDEX('Tax Percentages'!$B$25:$AG$25,MATCH(P$1,'Tax Percentages'!$B$4:$AG$4,0))</f>
        <v>1.1387259432883734E-6</v>
      </c>
      <c r="Q3" s="32">
        <f>'Inflation Reduction Act'!Q27*About!$A$116*INDEX('Tax Percentages'!$B$25:$AG$25,MATCH(Q$1,'Tax Percentages'!$B$4:$AG$4,0))</f>
        <v>1.1379575768104841E-6</v>
      </c>
      <c r="R3" s="32">
        <f>'Inflation Reduction Act'!R27*About!$A$116*INDEX('Tax Percentages'!$B$25:$AG$25,MATCH(R$1,'Tax Percentages'!$B$4:$AG$4,0))</f>
        <v>1.1371892103325952E-6</v>
      </c>
      <c r="S3" s="32">
        <f>'Inflation Reduction Act'!S27*About!$A$116*INDEX('Tax Percentages'!$B$25:$AG$25,MATCH(S$1,'Tax Percentages'!$B$4:$AG$4,0))</f>
        <v>1.1364208438547062E-6</v>
      </c>
      <c r="T3" s="32">
        <f>'Inflation Reduction Act'!T27*About!$A$116*INDEX('Tax Percentages'!$B$25:$AG$25,MATCH(T$1,'Tax Percentages'!$B$4:$AG$4,0))</f>
        <v>1.1356524773768173E-6</v>
      </c>
      <c r="U3" s="32">
        <f>'Inflation Reduction Act'!U27*About!$A$116*INDEX('Tax Percentages'!$B$25:$AG$25,MATCH(U$1,'Tax Percentages'!$B$4:$AG$4,0))</f>
        <v>1.1348841108989286E-6</v>
      </c>
      <c r="V3" s="32">
        <f>'Inflation Reduction Act'!V27*About!$A$116*INDEX('Tax Percentages'!$B$25:$AG$25,MATCH(V$1,'Tax Percentages'!$B$4:$AG$4,0))</f>
        <v>1.1341157444210396E-6</v>
      </c>
      <c r="W3" s="32">
        <f>'Inflation Reduction Act'!W27*About!$A$116*INDEX('Tax Percentages'!$B$25:$AG$25,MATCH(W$1,'Tax Percentages'!$B$4:$AG$4,0))</f>
        <v>1.1333473779431507E-6</v>
      </c>
      <c r="X3" s="32">
        <f>'Inflation Reduction Act'!X27*About!$A$116*INDEX('Tax Percentages'!$B$25:$AG$25,MATCH(X$1,'Tax Percentages'!$B$4:$AG$4,0))</f>
        <v>1.1325790114652618E-6</v>
      </c>
      <c r="Y3" s="32">
        <f>'Inflation Reduction Act'!Y27*About!$A$116*INDEX('Tax Percentages'!$B$25:$AG$25,MATCH(Y$1,'Tax Percentages'!$B$4:$AG$4,0))</f>
        <v>1.1318106449873725E-6</v>
      </c>
      <c r="Z3" s="32">
        <f>'Inflation Reduction Act'!Z27*About!$A$116*INDEX('Tax Percentages'!$B$25:$AG$25,MATCH(Z$1,'Tax Percentages'!$B$4:$AG$4,0))</f>
        <v>1.1310422785094836E-6</v>
      </c>
      <c r="AA3" s="32">
        <f>'Inflation Reduction Act'!AA27*About!$A$116*INDEX('Tax Percentages'!$B$25:$AG$25,MATCH(AA$1,'Tax Percentages'!$B$4:$AG$4,0))</f>
        <v>1.1302739120315948E-6</v>
      </c>
      <c r="AB3" s="32">
        <f>'Inflation Reduction Act'!AB27*About!$A$116*INDEX('Tax Percentages'!$B$25:$AG$25,MATCH(AB$1,'Tax Percentages'!$B$4:$AG$4,0))</f>
        <v>1.1295055455537057E-6</v>
      </c>
      <c r="AC3" s="32">
        <f>'Inflation Reduction Act'!AC27*About!$A$116*INDEX('Tax Percentages'!$B$25:$AG$25,MATCH(AC$1,'Tax Percentages'!$B$4:$AG$4,0))</f>
        <v>1.128737179075817E-6</v>
      </c>
      <c r="AD3" s="32">
        <f>'Inflation Reduction Act'!AD27*About!$A$116*INDEX('Tax Percentages'!$B$25:$AG$25,MATCH(AD$1,'Tax Percentages'!$B$4:$AG$4,0))</f>
        <v>1.1279688125979282E-6</v>
      </c>
      <c r="AE3" s="32">
        <f>'Inflation Reduction Act'!AE27*About!$A$116*INDEX('Tax Percentages'!$B$25:$AG$25,MATCH(AE$1,'Tax Percentages'!$B$4:$AG$4,0))</f>
        <v>1.1272004461200391E-6</v>
      </c>
      <c r="AF3">
        <f t="shared" ref="AF3:AU9" si="1">AE3</f>
        <v>1.1272004461200391E-6</v>
      </c>
      <c r="AG3">
        <f t="shared" si="1"/>
        <v>1.1272004461200391E-6</v>
      </c>
      <c r="AH3">
        <f t="shared" si="1"/>
        <v>1.1272004461200391E-6</v>
      </c>
      <c r="AI3">
        <f t="shared" si="1"/>
        <v>1.1272004461200391E-6</v>
      </c>
      <c r="AJ3">
        <f t="shared" si="1"/>
        <v>1.1272004461200391E-6</v>
      </c>
      <c r="AK3">
        <f t="shared" si="1"/>
        <v>1.1272004461200391E-6</v>
      </c>
      <c r="AL3">
        <f t="shared" si="1"/>
        <v>1.1272004461200391E-6</v>
      </c>
      <c r="AM3">
        <f t="shared" si="1"/>
        <v>1.1272004461200391E-6</v>
      </c>
      <c r="AN3">
        <f t="shared" si="1"/>
        <v>1.1272004461200391E-6</v>
      </c>
      <c r="AO3">
        <f t="shared" si="1"/>
        <v>1.1272004461200391E-6</v>
      </c>
      <c r="AP3">
        <f t="shared" si="1"/>
        <v>1.1272004461200391E-6</v>
      </c>
      <c r="AQ3">
        <f t="shared" si="1"/>
        <v>1.1272004461200391E-6</v>
      </c>
      <c r="AR3">
        <f t="shared" si="1"/>
        <v>1.1272004461200391E-6</v>
      </c>
      <c r="AS3">
        <f t="shared" si="1"/>
        <v>1.1272004461200391E-6</v>
      </c>
      <c r="AT3">
        <f t="shared" si="1"/>
        <v>1.1272004461200391E-6</v>
      </c>
      <c r="AU3">
        <f t="shared" si="1"/>
        <v>1.1272004461200391E-6</v>
      </c>
      <c r="AV3">
        <f t="shared" si="0"/>
        <v>1.1272004461200391E-6</v>
      </c>
      <c r="AW3">
        <f t="shared" si="0"/>
        <v>1.1272004461200391E-6</v>
      </c>
      <c r="AX3">
        <f t="shared" si="0"/>
        <v>1.1272004461200391E-6</v>
      </c>
      <c r="AY3">
        <f t="shared" si="0"/>
        <v>1.1272004461200391E-6</v>
      </c>
      <c r="AZ3">
        <f t="shared" si="0"/>
        <v>1.1272004461200391E-6</v>
      </c>
      <c r="BA3">
        <f t="shared" si="0"/>
        <v>1.1272004461200391E-6</v>
      </c>
      <c r="BB3">
        <f t="shared" si="0"/>
        <v>1.1272004461200391E-6</v>
      </c>
      <c r="BC3">
        <f t="shared" si="0"/>
        <v>1.1272004461200391E-6</v>
      </c>
      <c r="BD3">
        <f t="shared" si="0"/>
        <v>1.1272004461200391E-6</v>
      </c>
      <c r="BE3">
        <f t="shared" si="0"/>
        <v>1.1272004461200391E-6</v>
      </c>
      <c r="BF3">
        <f t="shared" si="0"/>
        <v>1.1272004461200391E-6</v>
      </c>
      <c r="BG3">
        <f t="shared" si="0"/>
        <v>1.1272004461200391E-6</v>
      </c>
      <c r="BH3">
        <f t="shared" si="0"/>
        <v>1.1272004461200391E-6</v>
      </c>
      <c r="BI3">
        <f t="shared" si="0"/>
        <v>1.1272004461200391E-6</v>
      </c>
      <c r="BJ3">
        <f t="shared" si="0"/>
        <v>1.1272004461200391E-6</v>
      </c>
      <c r="BK3">
        <f t="shared" si="0"/>
        <v>1.1272004461200391E-6</v>
      </c>
      <c r="BL3">
        <f t="shared" si="0"/>
        <v>1.1272004461200391E-6</v>
      </c>
      <c r="BM3">
        <f t="shared" si="0"/>
        <v>1.1272004461200391E-6</v>
      </c>
      <c r="BN3">
        <f t="shared" si="0"/>
        <v>1.1272004461200391E-6</v>
      </c>
      <c r="BO3">
        <f t="shared" si="0"/>
        <v>1.1272004461200391E-6</v>
      </c>
      <c r="BP3">
        <f t="shared" si="0"/>
        <v>1.1272004461200391E-6</v>
      </c>
      <c r="BQ3">
        <f t="shared" si="0"/>
        <v>1.1272004461200391E-6</v>
      </c>
      <c r="BR3">
        <f t="shared" si="0"/>
        <v>1.1272004461200391E-6</v>
      </c>
      <c r="BS3">
        <f t="shared" si="0"/>
        <v>1.1272004461200391E-6</v>
      </c>
      <c r="BT3">
        <f t="shared" si="0"/>
        <v>1.1272004461200391E-6</v>
      </c>
      <c r="BU3">
        <f t="shared" si="0"/>
        <v>1.1272004461200391E-6</v>
      </c>
      <c r="BV3">
        <f t="shared" si="0"/>
        <v>1.1272004461200391E-6</v>
      </c>
      <c r="BW3">
        <f t="shared" si="0"/>
        <v>1.1272004461200391E-6</v>
      </c>
      <c r="BX3">
        <f t="shared" si="0"/>
        <v>1.1272004461200391E-6</v>
      </c>
      <c r="BY3">
        <f t="shared" si="0"/>
        <v>1.1272004461200391E-6</v>
      </c>
      <c r="BZ3">
        <f t="shared" si="0"/>
        <v>1.1272004461200391E-6</v>
      </c>
      <c r="CA3">
        <f t="shared" si="0"/>
        <v>1.1272004461200391E-6</v>
      </c>
      <c r="CB3">
        <f t="shared" si="0"/>
        <v>1.1272004461200391E-6</v>
      </c>
      <c r="CC3">
        <f t="shared" si="0"/>
        <v>1.1272004461200391E-6</v>
      </c>
    </row>
    <row r="4" spans="1:81">
      <c r="A4" s="16" t="s">
        <v>327</v>
      </c>
      <c r="B4" s="32">
        <f>B3</f>
        <v>1.1672652696099623E-6</v>
      </c>
      <c r="C4" s="32">
        <f t="shared" ref="C4:AE4" si="2">C3</f>
        <v>1.1645211036175021E-6</v>
      </c>
      <c r="D4" s="32">
        <f t="shared" si="2"/>
        <v>8.7417859439095197E-7</v>
      </c>
      <c r="E4" s="32">
        <f t="shared" si="2"/>
        <v>8.7143442839849161E-7</v>
      </c>
      <c r="F4" s="32">
        <f t="shared" si="2"/>
        <v>8.6869026240603125E-7</v>
      </c>
      <c r="G4" s="32">
        <f t="shared" si="2"/>
        <v>8.6594609641357079E-7</v>
      </c>
      <c r="H4" s="32">
        <f t="shared" si="2"/>
        <v>8.6320193042111044E-7</v>
      </c>
      <c r="I4" s="32">
        <f t="shared" si="2"/>
        <v>8.6045776442864913E-7</v>
      </c>
      <c r="J4" s="32">
        <f t="shared" si="2"/>
        <v>8.5771359843618877E-7</v>
      </c>
      <c r="K4" s="32">
        <f t="shared" si="2"/>
        <v>8.5496943244372842E-7</v>
      </c>
      <c r="L4" s="32">
        <f t="shared" si="2"/>
        <v>8.5420106596583955E-7</v>
      </c>
      <c r="M4" s="32">
        <f t="shared" si="2"/>
        <v>8.5343269948795057E-7</v>
      </c>
      <c r="N4" s="32">
        <f t="shared" si="2"/>
        <v>1.1402626762441511E-6</v>
      </c>
      <c r="O4" s="32">
        <f t="shared" si="2"/>
        <v>1.1394943097662623E-6</v>
      </c>
      <c r="P4" s="32">
        <f t="shared" si="2"/>
        <v>1.1387259432883734E-6</v>
      </c>
      <c r="Q4" s="32">
        <f t="shared" si="2"/>
        <v>1.1379575768104841E-6</v>
      </c>
      <c r="R4" s="32">
        <f t="shared" si="2"/>
        <v>1.1371892103325952E-6</v>
      </c>
      <c r="S4" s="32">
        <f t="shared" si="2"/>
        <v>1.1364208438547062E-6</v>
      </c>
      <c r="T4" s="32">
        <f t="shared" si="2"/>
        <v>1.1356524773768173E-6</v>
      </c>
      <c r="U4" s="32">
        <f t="shared" si="2"/>
        <v>1.1348841108989286E-6</v>
      </c>
      <c r="V4" s="32">
        <f t="shared" si="2"/>
        <v>1.1341157444210396E-6</v>
      </c>
      <c r="W4" s="32">
        <f t="shared" si="2"/>
        <v>1.1333473779431507E-6</v>
      </c>
      <c r="X4" s="32">
        <f t="shared" si="2"/>
        <v>1.1325790114652618E-6</v>
      </c>
      <c r="Y4" s="32">
        <f t="shared" si="2"/>
        <v>1.1318106449873725E-6</v>
      </c>
      <c r="Z4" s="32">
        <f t="shared" si="2"/>
        <v>1.1310422785094836E-6</v>
      </c>
      <c r="AA4" s="32">
        <f t="shared" si="2"/>
        <v>1.1302739120315948E-6</v>
      </c>
      <c r="AB4" s="32">
        <f t="shared" si="2"/>
        <v>1.1295055455537057E-6</v>
      </c>
      <c r="AC4" s="32">
        <f t="shared" si="2"/>
        <v>1.128737179075817E-6</v>
      </c>
      <c r="AD4" s="32">
        <f t="shared" si="2"/>
        <v>1.1279688125979282E-6</v>
      </c>
      <c r="AE4" s="32">
        <f t="shared" si="2"/>
        <v>1.1272004461200391E-6</v>
      </c>
      <c r="AF4">
        <f t="shared" si="1"/>
        <v>1.1272004461200391E-6</v>
      </c>
      <c r="AG4">
        <f t="shared" si="0"/>
        <v>1.1272004461200391E-6</v>
      </c>
      <c r="AH4">
        <f t="shared" si="0"/>
        <v>1.1272004461200391E-6</v>
      </c>
      <c r="AI4">
        <f t="shared" si="0"/>
        <v>1.1272004461200391E-6</v>
      </c>
      <c r="AJ4">
        <f t="shared" si="0"/>
        <v>1.1272004461200391E-6</v>
      </c>
      <c r="AK4">
        <f t="shared" si="0"/>
        <v>1.1272004461200391E-6</v>
      </c>
      <c r="AL4">
        <f t="shared" si="0"/>
        <v>1.1272004461200391E-6</v>
      </c>
      <c r="AM4">
        <f t="shared" si="0"/>
        <v>1.1272004461200391E-6</v>
      </c>
      <c r="AN4">
        <f t="shared" si="0"/>
        <v>1.1272004461200391E-6</v>
      </c>
      <c r="AO4">
        <f t="shared" si="0"/>
        <v>1.1272004461200391E-6</v>
      </c>
      <c r="AP4">
        <f t="shared" si="0"/>
        <v>1.1272004461200391E-6</v>
      </c>
      <c r="AQ4">
        <f t="shared" si="0"/>
        <v>1.1272004461200391E-6</v>
      </c>
      <c r="AR4">
        <f t="shared" si="0"/>
        <v>1.1272004461200391E-6</v>
      </c>
      <c r="AS4">
        <f t="shared" si="0"/>
        <v>1.1272004461200391E-6</v>
      </c>
      <c r="AT4">
        <f t="shared" si="0"/>
        <v>1.1272004461200391E-6</v>
      </c>
      <c r="AU4">
        <f t="shared" si="0"/>
        <v>1.1272004461200391E-6</v>
      </c>
      <c r="AV4">
        <f t="shared" si="0"/>
        <v>1.1272004461200391E-6</v>
      </c>
      <c r="AW4">
        <f t="shared" si="0"/>
        <v>1.1272004461200391E-6</v>
      </c>
      <c r="AX4">
        <f t="shared" si="0"/>
        <v>1.1272004461200391E-6</v>
      </c>
      <c r="AY4">
        <f t="shared" si="0"/>
        <v>1.1272004461200391E-6</v>
      </c>
      <c r="AZ4">
        <f t="shared" si="0"/>
        <v>1.1272004461200391E-6</v>
      </c>
      <c r="BA4">
        <f t="shared" si="0"/>
        <v>1.1272004461200391E-6</v>
      </c>
      <c r="BB4">
        <f t="shared" si="0"/>
        <v>1.1272004461200391E-6</v>
      </c>
      <c r="BC4">
        <f t="shared" si="0"/>
        <v>1.1272004461200391E-6</v>
      </c>
      <c r="BD4">
        <f t="shared" si="0"/>
        <v>1.1272004461200391E-6</v>
      </c>
      <c r="BE4">
        <f t="shared" si="0"/>
        <v>1.1272004461200391E-6</v>
      </c>
      <c r="BF4">
        <f t="shared" si="0"/>
        <v>1.1272004461200391E-6</v>
      </c>
      <c r="BG4">
        <f t="shared" si="0"/>
        <v>1.1272004461200391E-6</v>
      </c>
      <c r="BH4">
        <f t="shared" si="0"/>
        <v>1.1272004461200391E-6</v>
      </c>
      <c r="BI4">
        <f t="shared" si="0"/>
        <v>1.1272004461200391E-6</v>
      </c>
      <c r="BJ4">
        <f t="shared" si="0"/>
        <v>1.1272004461200391E-6</v>
      </c>
      <c r="BK4">
        <f t="shared" si="0"/>
        <v>1.1272004461200391E-6</v>
      </c>
      <c r="BL4">
        <f t="shared" si="0"/>
        <v>1.1272004461200391E-6</v>
      </c>
      <c r="BM4">
        <f t="shared" si="0"/>
        <v>1.1272004461200391E-6</v>
      </c>
      <c r="BN4">
        <f t="shared" si="0"/>
        <v>1.1272004461200391E-6</v>
      </c>
      <c r="BO4">
        <f t="shared" si="0"/>
        <v>1.1272004461200391E-6</v>
      </c>
      <c r="BP4">
        <f t="shared" si="0"/>
        <v>1.1272004461200391E-6</v>
      </c>
      <c r="BQ4">
        <f t="shared" si="0"/>
        <v>1.1272004461200391E-6</v>
      </c>
      <c r="BR4">
        <f t="shared" si="0"/>
        <v>1.1272004461200391E-6</v>
      </c>
      <c r="BS4">
        <f t="shared" si="0"/>
        <v>1.1272004461200391E-6</v>
      </c>
      <c r="BT4">
        <f t="shared" si="0"/>
        <v>1.1272004461200391E-6</v>
      </c>
      <c r="BU4">
        <f t="shared" si="0"/>
        <v>1.1272004461200391E-6</v>
      </c>
      <c r="BV4">
        <f t="shared" si="0"/>
        <v>1.1272004461200391E-6</v>
      </c>
      <c r="BW4">
        <f t="shared" si="0"/>
        <v>1.1272004461200391E-6</v>
      </c>
      <c r="BX4">
        <f t="shared" si="0"/>
        <v>1.1272004461200391E-6</v>
      </c>
      <c r="BY4">
        <f t="shared" si="0"/>
        <v>1.1272004461200391E-6</v>
      </c>
      <c r="BZ4">
        <f t="shared" si="0"/>
        <v>1.1272004461200391E-6</v>
      </c>
      <c r="CA4">
        <f t="shared" si="0"/>
        <v>1.1272004461200391E-6</v>
      </c>
      <c r="CB4">
        <f t="shared" si="0"/>
        <v>1.1272004461200391E-6</v>
      </c>
      <c r="CC4">
        <f t="shared" si="0"/>
        <v>1.1272004461200391E-6</v>
      </c>
    </row>
    <row r="5" spans="1:81">
      <c r="A5" s="16" t="s">
        <v>328</v>
      </c>
      <c r="B5" s="32">
        <f>B3</f>
        <v>1.1672652696099623E-6</v>
      </c>
      <c r="C5" s="32">
        <f t="shared" ref="C5:AE5" si="3">C3</f>
        <v>1.1645211036175021E-6</v>
      </c>
      <c r="D5" s="32">
        <f t="shared" si="3"/>
        <v>8.7417859439095197E-7</v>
      </c>
      <c r="E5" s="32">
        <f t="shared" si="3"/>
        <v>8.7143442839849161E-7</v>
      </c>
      <c r="F5" s="32">
        <f t="shared" si="3"/>
        <v>8.6869026240603125E-7</v>
      </c>
      <c r="G5" s="32">
        <f t="shared" si="3"/>
        <v>8.6594609641357079E-7</v>
      </c>
      <c r="H5" s="32">
        <f t="shared" si="3"/>
        <v>8.6320193042111044E-7</v>
      </c>
      <c r="I5" s="32">
        <f t="shared" si="3"/>
        <v>8.6045776442864913E-7</v>
      </c>
      <c r="J5" s="32">
        <f t="shared" si="3"/>
        <v>8.5771359843618877E-7</v>
      </c>
      <c r="K5" s="32">
        <f t="shared" si="3"/>
        <v>8.5496943244372842E-7</v>
      </c>
      <c r="L5" s="32">
        <f t="shared" si="3"/>
        <v>8.5420106596583955E-7</v>
      </c>
      <c r="M5" s="32">
        <f t="shared" si="3"/>
        <v>8.5343269948795057E-7</v>
      </c>
      <c r="N5" s="32">
        <f t="shared" si="3"/>
        <v>1.1402626762441511E-6</v>
      </c>
      <c r="O5" s="32">
        <f t="shared" si="3"/>
        <v>1.1394943097662623E-6</v>
      </c>
      <c r="P5" s="32">
        <f t="shared" si="3"/>
        <v>1.1387259432883734E-6</v>
      </c>
      <c r="Q5" s="32">
        <f t="shared" si="3"/>
        <v>1.1379575768104841E-6</v>
      </c>
      <c r="R5" s="32">
        <f t="shared" si="3"/>
        <v>1.1371892103325952E-6</v>
      </c>
      <c r="S5" s="32">
        <f t="shared" si="3"/>
        <v>1.1364208438547062E-6</v>
      </c>
      <c r="T5" s="32">
        <f t="shared" si="3"/>
        <v>1.1356524773768173E-6</v>
      </c>
      <c r="U5" s="32">
        <f t="shared" si="3"/>
        <v>1.1348841108989286E-6</v>
      </c>
      <c r="V5" s="32">
        <f t="shared" si="3"/>
        <v>1.1341157444210396E-6</v>
      </c>
      <c r="W5" s="32">
        <f t="shared" si="3"/>
        <v>1.1333473779431507E-6</v>
      </c>
      <c r="X5" s="32">
        <f t="shared" si="3"/>
        <v>1.1325790114652618E-6</v>
      </c>
      <c r="Y5" s="32">
        <f t="shared" si="3"/>
        <v>1.1318106449873725E-6</v>
      </c>
      <c r="Z5" s="32">
        <f t="shared" si="3"/>
        <v>1.1310422785094836E-6</v>
      </c>
      <c r="AA5" s="32">
        <f t="shared" si="3"/>
        <v>1.1302739120315948E-6</v>
      </c>
      <c r="AB5" s="32">
        <f t="shared" si="3"/>
        <v>1.1295055455537057E-6</v>
      </c>
      <c r="AC5" s="32">
        <f t="shared" si="3"/>
        <v>1.128737179075817E-6</v>
      </c>
      <c r="AD5" s="32">
        <f t="shared" si="3"/>
        <v>1.1279688125979282E-6</v>
      </c>
      <c r="AE5" s="32">
        <f t="shared" si="3"/>
        <v>1.1272004461200391E-6</v>
      </c>
      <c r="AF5">
        <f t="shared" si="1"/>
        <v>1.1272004461200391E-6</v>
      </c>
      <c r="AG5">
        <f t="shared" si="0"/>
        <v>1.1272004461200391E-6</v>
      </c>
      <c r="AH5">
        <f t="shared" si="0"/>
        <v>1.1272004461200391E-6</v>
      </c>
      <c r="AI5">
        <f t="shared" si="0"/>
        <v>1.1272004461200391E-6</v>
      </c>
      <c r="AJ5">
        <f t="shared" si="0"/>
        <v>1.1272004461200391E-6</v>
      </c>
      <c r="AK5">
        <f t="shared" si="0"/>
        <v>1.1272004461200391E-6</v>
      </c>
      <c r="AL5">
        <f t="shared" si="0"/>
        <v>1.1272004461200391E-6</v>
      </c>
      <c r="AM5">
        <f t="shared" si="0"/>
        <v>1.1272004461200391E-6</v>
      </c>
      <c r="AN5">
        <f t="shared" si="0"/>
        <v>1.1272004461200391E-6</v>
      </c>
      <c r="AO5">
        <f t="shared" si="0"/>
        <v>1.1272004461200391E-6</v>
      </c>
      <c r="AP5">
        <f t="shared" si="0"/>
        <v>1.1272004461200391E-6</v>
      </c>
      <c r="AQ5">
        <f t="shared" si="0"/>
        <v>1.1272004461200391E-6</v>
      </c>
      <c r="AR5">
        <f t="shared" si="0"/>
        <v>1.1272004461200391E-6</v>
      </c>
      <c r="AS5">
        <f t="shared" si="0"/>
        <v>1.1272004461200391E-6</v>
      </c>
      <c r="AT5">
        <f t="shared" si="0"/>
        <v>1.1272004461200391E-6</v>
      </c>
      <c r="AU5">
        <f t="shared" si="0"/>
        <v>1.1272004461200391E-6</v>
      </c>
      <c r="AV5">
        <f t="shared" si="0"/>
        <v>1.1272004461200391E-6</v>
      </c>
      <c r="AW5">
        <f t="shared" si="0"/>
        <v>1.1272004461200391E-6</v>
      </c>
      <c r="AX5">
        <f t="shared" si="0"/>
        <v>1.1272004461200391E-6</v>
      </c>
      <c r="AY5">
        <f t="shared" si="0"/>
        <v>1.1272004461200391E-6</v>
      </c>
      <c r="AZ5">
        <f t="shared" si="0"/>
        <v>1.1272004461200391E-6</v>
      </c>
      <c r="BA5">
        <f t="shared" si="0"/>
        <v>1.1272004461200391E-6</v>
      </c>
      <c r="BB5">
        <f t="shared" si="0"/>
        <v>1.1272004461200391E-6</v>
      </c>
      <c r="BC5">
        <f t="shared" si="0"/>
        <v>1.1272004461200391E-6</v>
      </c>
      <c r="BD5">
        <f t="shared" si="0"/>
        <v>1.1272004461200391E-6</v>
      </c>
      <c r="BE5">
        <f t="shared" si="0"/>
        <v>1.1272004461200391E-6</v>
      </c>
      <c r="BF5">
        <f t="shared" si="0"/>
        <v>1.1272004461200391E-6</v>
      </c>
      <c r="BG5">
        <f t="shared" si="0"/>
        <v>1.1272004461200391E-6</v>
      </c>
      <c r="BH5">
        <f t="shared" si="0"/>
        <v>1.1272004461200391E-6</v>
      </c>
      <c r="BI5">
        <f t="shared" si="0"/>
        <v>1.1272004461200391E-6</v>
      </c>
      <c r="BJ5">
        <f t="shared" si="0"/>
        <v>1.1272004461200391E-6</v>
      </c>
      <c r="BK5">
        <f t="shared" si="0"/>
        <v>1.1272004461200391E-6</v>
      </c>
      <c r="BL5">
        <f t="shared" si="0"/>
        <v>1.1272004461200391E-6</v>
      </c>
      <c r="BM5">
        <f t="shared" si="0"/>
        <v>1.1272004461200391E-6</v>
      </c>
      <c r="BN5">
        <f t="shared" si="0"/>
        <v>1.1272004461200391E-6</v>
      </c>
      <c r="BO5">
        <f t="shared" si="0"/>
        <v>1.1272004461200391E-6</v>
      </c>
      <c r="BP5">
        <f t="shared" si="0"/>
        <v>1.1272004461200391E-6</v>
      </c>
      <c r="BQ5">
        <f t="shared" si="0"/>
        <v>1.1272004461200391E-6</v>
      </c>
      <c r="BR5">
        <f t="shared" si="0"/>
        <v>1.1272004461200391E-6</v>
      </c>
      <c r="BS5">
        <f t="shared" si="0"/>
        <v>1.1272004461200391E-6</v>
      </c>
      <c r="BT5">
        <f t="shared" si="0"/>
        <v>1.1272004461200391E-6</v>
      </c>
      <c r="BU5">
        <f t="shared" si="0"/>
        <v>1.1272004461200391E-6</v>
      </c>
      <c r="BV5">
        <f t="shared" si="0"/>
        <v>1.1272004461200391E-6</v>
      </c>
      <c r="BW5">
        <f t="shared" si="0"/>
        <v>1.1272004461200391E-6</v>
      </c>
      <c r="BX5">
        <f t="shared" si="0"/>
        <v>1.1272004461200391E-6</v>
      </c>
      <c r="BY5">
        <f t="shared" si="0"/>
        <v>1.1272004461200391E-6</v>
      </c>
      <c r="BZ5">
        <f t="shared" si="0"/>
        <v>1.1272004461200391E-6</v>
      </c>
      <c r="CA5">
        <f t="shared" si="0"/>
        <v>1.1272004461200391E-6</v>
      </c>
      <c r="CB5">
        <f t="shared" si="0"/>
        <v>1.1272004461200391E-6</v>
      </c>
      <c r="CC5">
        <f t="shared" si="0"/>
        <v>1.1272004461200391E-6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>
        <f t="shared" si="1"/>
        <v>6.5098073372107055E-7</v>
      </c>
      <c r="AG6">
        <f t="shared" si="0"/>
        <v>6.5098073372107055E-7</v>
      </c>
      <c r="AH6">
        <f t="shared" si="0"/>
        <v>6.5098073372107055E-7</v>
      </c>
      <c r="AI6">
        <f t="shared" si="0"/>
        <v>6.5098073372107055E-7</v>
      </c>
      <c r="AJ6">
        <f t="shared" si="0"/>
        <v>6.5098073372107055E-7</v>
      </c>
      <c r="AK6">
        <f t="shared" si="0"/>
        <v>6.5098073372107055E-7</v>
      </c>
      <c r="AL6">
        <f t="shared" si="0"/>
        <v>6.5098073372107055E-7</v>
      </c>
      <c r="AM6">
        <f t="shared" si="0"/>
        <v>6.5098073372107055E-7</v>
      </c>
      <c r="AN6">
        <f t="shared" si="0"/>
        <v>6.5098073372107055E-7</v>
      </c>
      <c r="AO6">
        <f t="shared" si="0"/>
        <v>6.5098073372107055E-7</v>
      </c>
      <c r="AP6">
        <f t="shared" si="0"/>
        <v>6.5098073372107055E-7</v>
      </c>
      <c r="AQ6">
        <f t="shared" si="0"/>
        <v>6.5098073372107055E-7</v>
      </c>
      <c r="AR6">
        <f t="shared" si="0"/>
        <v>6.5098073372107055E-7</v>
      </c>
      <c r="AS6">
        <f t="shared" si="0"/>
        <v>6.5098073372107055E-7</v>
      </c>
      <c r="AT6">
        <f t="shared" si="0"/>
        <v>6.5098073372107055E-7</v>
      </c>
      <c r="AU6">
        <f t="shared" si="0"/>
        <v>6.5098073372107055E-7</v>
      </c>
      <c r="AV6">
        <f t="shared" si="0"/>
        <v>6.5098073372107055E-7</v>
      </c>
      <c r="AW6">
        <f t="shared" si="0"/>
        <v>6.5098073372107055E-7</v>
      </c>
      <c r="AX6">
        <f t="shared" si="0"/>
        <v>6.5098073372107055E-7</v>
      </c>
      <c r="AY6">
        <f t="shared" si="0"/>
        <v>6.5098073372107055E-7</v>
      </c>
      <c r="AZ6">
        <f t="shared" si="0"/>
        <v>6.5098073372107055E-7</v>
      </c>
      <c r="BA6">
        <f t="shared" si="0"/>
        <v>6.5098073372107055E-7</v>
      </c>
      <c r="BB6">
        <f t="shared" si="0"/>
        <v>6.5098073372107055E-7</v>
      </c>
      <c r="BC6">
        <f t="shared" si="0"/>
        <v>6.5098073372107055E-7</v>
      </c>
      <c r="BD6">
        <f t="shared" si="0"/>
        <v>6.5098073372107055E-7</v>
      </c>
      <c r="BE6">
        <f t="shared" si="0"/>
        <v>6.5098073372107055E-7</v>
      </c>
      <c r="BF6">
        <f t="shared" si="0"/>
        <v>6.5098073372107055E-7</v>
      </c>
      <c r="BG6">
        <f t="shared" si="0"/>
        <v>6.5098073372107055E-7</v>
      </c>
      <c r="BH6">
        <f t="shared" si="0"/>
        <v>6.5098073372107055E-7</v>
      </c>
      <c r="BI6">
        <f t="shared" si="0"/>
        <v>6.5098073372107055E-7</v>
      </c>
      <c r="BJ6">
        <f t="shared" si="0"/>
        <v>6.5098073372107055E-7</v>
      </c>
      <c r="BK6">
        <f t="shared" si="0"/>
        <v>6.5098073372107055E-7</v>
      </c>
      <c r="BL6">
        <f t="shared" si="0"/>
        <v>6.5098073372107055E-7</v>
      </c>
      <c r="BM6">
        <f t="shared" si="0"/>
        <v>6.5098073372107055E-7</v>
      </c>
      <c r="BN6">
        <f t="shared" si="0"/>
        <v>6.5098073372107055E-7</v>
      </c>
      <c r="BO6">
        <f t="shared" si="0"/>
        <v>6.5098073372107055E-7</v>
      </c>
      <c r="BP6">
        <f t="shared" si="0"/>
        <v>6.5098073372107055E-7</v>
      </c>
      <c r="BQ6">
        <f t="shared" si="0"/>
        <v>6.5098073372107055E-7</v>
      </c>
      <c r="BR6">
        <f t="shared" si="0"/>
        <v>6.5098073372107055E-7</v>
      </c>
      <c r="BS6">
        <f t="shared" si="0"/>
        <v>6.5098073372107055E-7</v>
      </c>
      <c r="BT6">
        <f t="shared" si="0"/>
        <v>6.5098073372107055E-7</v>
      </c>
      <c r="BU6">
        <f t="shared" si="0"/>
        <v>6.5098073372107055E-7</v>
      </c>
      <c r="BV6">
        <f t="shared" si="0"/>
        <v>6.5098073372107055E-7</v>
      </c>
      <c r="BW6">
        <f t="shared" si="0"/>
        <v>6.5098073372107055E-7</v>
      </c>
      <c r="BX6">
        <f t="shared" si="0"/>
        <v>6.5098073372107055E-7</v>
      </c>
      <c r="BY6">
        <f t="shared" si="0"/>
        <v>6.5098073372107055E-7</v>
      </c>
      <c r="BZ6">
        <f t="shared" si="0"/>
        <v>6.5098073372107055E-7</v>
      </c>
      <c r="CA6">
        <f t="shared" si="0"/>
        <v>6.5098073372107055E-7</v>
      </c>
      <c r="CB6">
        <f t="shared" si="0"/>
        <v>6.5098073372107055E-7</v>
      </c>
      <c r="CC6">
        <f t="shared" si="0"/>
        <v>6.5098073372107055E-7</v>
      </c>
    </row>
    <row r="7" spans="1:81">
      <c r="A7" s="16" t="s">
        <v>330</v>
      </c>
      <c r="B7" s="32">
        <f>B3</f>
        <v>1.1672652696099623E-6</v>
      </c>
      <c r="C7" s="32">
        <f t="shared" ref="C7:AE7" si="4">C3</f>
        <v>1.1645211036175021E-6</v>
      </c>
      <c r="D7" s="32">
        <f t="shared" si="4"/>
        <v>8.7417859439095197E-7</v>
      </c>
      <c r="E7" s="32">
        <f t="shared" si="4"/>
        <v>8.7143442839849161E-7</v>
      </c>
      <c r="F7" s="32">
        <f t="shared" si="4"/>
        <v>8.6869026240603125E-7</v>
      </c>
      <c r="G7" s="32">
        <f t="shared" si="4"/>
        <v>8.6594609641357079E-7</v>
      </c>
      <c r="H7" s="32">
        <f t="shared" si="4"/>
        <v>8.6320193042111044E-7</v>
      </c>
      <c r="I7" s="32">
        <f t="shared" si="4"/>
        <v>8.6045776442864913E-7</v>
      </c>
      <c r="J7" s="32">
        <f t="shared" si="4"/>
        <v>8.5771359843618877E-7</v>
      </c>
      <c r="K7" s="32">
        <f t="shared" si="4"/>
        <v>8.5496943244372842E-7</v>
      </c>
      <c r="L7" s="32">
        <f t="shared" si="4"/>
        <v>8.5420106596583955E-7</v>
      </c>
      <c r="M7" s="32">
        <f t="shared" si="4"/>
        <v>8.5343269948795057E-7</v>
      </c>
      <c r="N7" s="32">
        <f t="shared" si="4"/>
        <v>1.1402626762441511E-6</v>
      </c>
      <c r="O7" s="32">
        <f t="shared" si="4"/>
        <v>1.1394943097662623E-6</v>
      </c>
      <c r="P7" s="32">
        <f t="shared" si="4"/>
        <v>1.1387259432883734E-6</v>
      </c>
      <c r="Q7" s="32">
        <f t="shared" si="4"/>
        <v>1.1379575768104841E-6</v>
      </c>
      <c r="R7" s="32">
        <f t="shared" si="4"/>
        <v>1.1371892103325952E-6</v>
      </c>
      <c r="S7" s="32">
        <f t="shared" si="4"/>
        <v>1.1364208438547062E-6</v>
      </c>
      <c r="T7" s="32">
        <f t="shared" si="4"/>
        <v>1.1356524773768173E-6</v>
      </c>
      <c r="U7" s="32">
        <f t="shared" si="4"/>
        <v>1.1348841108989286E-6</v>
      </c>
      <c r="V7" s="32">
        <f t="shared" si="4"/>
        <v>1.1341157444210396E-6</v>
      </c>
      <c r="W7" s="32">
        <f t="shared" si="4"/>
        <v>1.1333473779431507E-6</v>
      </c>
      <c r="X7" s="32">
        <f t="shared" si="4"/>
        <v>1.1325790114652618E-6</v>
      </c>
      <c r="Y7" s="32">
        <f t="shared" si="4"/>
        <v>1.1318106449873725E-6</v>
      </c>
      <c r="Z7" s="32">
        <f t="shared" si="4"/>
        <v>1.1310422785094836E-6</v>
      </c>
      <c r="AA7" s="32">
        <f t="shared" si="4"/>
        <v>1.1302739120315948E-6</v>
      </c>
      <c r="AB7" s="32">
        <f t="shared" si="4"/>
        <v>1.1295055455537057E-6</v>
      </c>
      <c r="AC7" s="32">
        <f t="shared" si="4"/>
        <v>1.128737179075817E-6</v>
      </c>
      <c r="AD7" s="32">
        <f t="shared" si="4"/>
        <v>1.1279688125979282E-6</v>
      </c>
      <c r="AE7" s="32">
        <f t="shared" si="4"/>
        <v>1.1272004461200391E-6</v>
      </c>
      <c r="AF7">
        <f t="shared" si="1"/>
        <v>1.1272004461200391E-6</v>
      </c>
      <c r="AG7">
        <f t="shared" si="0"/>
        <v>1.1272004461200391E-6</v>
      </c>
      <c r="AH7">
        <f t="shared" si="0"/>
        <v>1.1272004461200391E-6</v>
      </c>
      <c r="AI7">
        <f t="shared" si="0"/>
        <v>1.1272004461200391E-6</v>
      </c>
      <c r="AJ7">
        <f t="shared" si="0"/>
        <v>1.1272004461200391E-6</v>
      </c>
      <c r="AK7">
        <f t="shared" si="0"/>
        <v>1.1272004461200391E-6</v>
      </c>
      <c r="AL7">
        <f t="shared" si="0"/>
        <v>1.1272004461200391E-6</v>
      </c>
      <c r="AM7">
        <f t="shared" si="0"/>
        <v>1.1272004461200391E-6</v>
      </c>
      <c r="AN7">
        <f t="shared" si="0"/>
        <v>1.1272004461200391E-6</v>
      </c>
      <c r="AO7">
        <f t="shared" si="0"/>
        <v>1.1272004461200391E-6</v>
      </c>
      <c r="AP7">
        <f t="shared" si="0"/>
        <v>1.1272004461200391E-6</v>
      </c>
      <c r="AQ7">
        <f t="shared" si="0"/>
        <v>1.1272004461200391E-6</v>
      </c>
      <c r="AR7">
        <f t="shared" si="0"/>
        <v>1.1272004461200391E-6</v>
      </c>
      <c r="AS7">
        <f t="shared" si="0"/>
        <v>1.1272004461200391E-6</v>
      </c>
      <c r="AT7">
        <f t="shared" si="0"/>
        <v>1.1272004461200391E-6</v>
      </c>
      <c r="AU7">
        <f t="shared" si="0"/>
        <v>1.1272004461200391E-6</v>
      </c>
      <c r="AV7">
        <f t="shared" si="0"/>
        <v>1.1272004461200391E-6</v>
      </c>
      <c r="AW7">
        <f t="shared" si="0"/>
        <v>1.1272004461200391E-6</v>
      </c>
      <c r="AX7">
        <f t="shared" si="0"/>
        <v>1.1272004461200391E-6</v>
      </c>
      <c r="AY7">
        <f t="shared" si="0"/>
        <v>1.1272004461200391E-6</v>
      </c>
      <c r="AZ7">
        <f t="shared" si="0"/>
        <v>1.1272004461200391E-6</v>
      </c>
      <c r="BA7">
        <f t="shared" si="0"/>
        <v>1.1272004461200391E-6</v>
      </c>
      <c r="BB7">
        <f t="shared" si="0"/>
        <v>1.1272004461200391E-6</v>
      </c>
      <c r="BC7">
        <f t="shared" si="0"/>
        <v>1.1272004461200391E-6</v>
      </c>
      <c r="BD7">
        <f t="shared" si="0"/>
        <v>1.1272004461200391E-6</v>
      </c>
      <c r="BE7">
        <f t="shared" si="0"/>
        <v>1.1272004461200391E-6</v>
      </c>
      <c r="BF7">
        <f t="shared" ref="AG7:CC9" si="5">BE7</f>
        <v>1.1272004461200391E-6</v>
      </c>
      <c r="BG7">
        <f t="shared" si="5"/>
        <v>1.1272004461200391E-6</v>
      </c>
      <c r="BH7">
        <f t="shared" si="5"/>
        <v>1.1272004461200391E-6</v>
      </c>
      <c r="BI7">
        <f t="shared" si="5"/>
        <v>1.1272004461200391E-6</v>
      </c>
      <c r="BJ7">
        <f t="shared" si="5"/>
        <v>1.1272004461200391E-6</v>
      </c>
      <c r="BK7">
        <f t="shared" si="5"/>
        <v>1.1272004461200391E-6</v>
      </c>
      <c r="BL7">
        <f t="shared" si="5"/>
        <v>1.1272004461200391E-6</v>
      </c>
      <c r="BM7">
        <f t="shared" si="5"/>
        <v>1.1272004461200391E-6</v>
      </c>
      <c r="BN7">
        <f t="shared" si="5"/>
        <v>1.1272004461200391E-6</v>
      </c>
      <c r="BO7">
        <f t="shared" si="5"/>
        <v>1.1272004461200391E-6</v>
      </c>
      <c r="BP7">
        <f t="shared" si="5"/>
        <v>1.1272004461200391E-6</v>
      </c>
      <c r="BQ7">
        <f t="shared" si="5"/>
        <v>1.1272004461200391E-6</v>
      </c>
      <c r="BR7">
        <f t="shared" si="5"/>
        <v>1.1272004461200391E-6</v>
      </c>
      <c r="BS7">
        <f t="shared" si="5"/>
        <v>1.1272004461200391E-6</v>
      </c>
      <c r="BT7">
        <f t="shared" si="5"/>
        <v>1.1272004461200391E-6</v>
      </c>
      <c r="BU7">
        <f t="shared" si="5"/>
        <v>1.1272004461200391E-6</v>
      </c>
      <c r="BV7">
        <f t="shared" si="5"/>
        <v>1.1272004461200391E-6</v>
      </c>
      <c r="BW7">
        <f t="shared" si="5"/>
        <v>1.1272004461200391E-6</v>
      </c>
      <c r="BX7">
        <f t="shared" si="5"/>
        <v>1.1272004461200391E-6</v>
      </c>
      <c r="BY7">
        <f t="shared" si="5"/>
        <v>1.1272004461200391E-6</v>
      </c>
      <c r="BZ7">
        <f t="shared" si="5"/>
        <v>1.1272004461200391E-6</v>
      </c>
      <c r="CA7">
        <f t="shared" si="5"/>
        <v>1.1272004461200391E-6</v>
      </c>
      <c r="CB7">
        <f t="shared" si="5"/>
        <v>1.1272004461200391E-6</v>
      </c>
      <c r="CC7">
        <f t="shared" si="5"/>
        <v>1.1272004461200391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5"/>
        <v>0</v>
      </c>
      <c r="AH8">
        <f t="shared" si="5"/>
        <v>0</v>
      </c>
      <c r="AI8">
        <f t="shared" si="5"/>
        <v>0</v>
      </c>
      <c r="AJ8">
        <f t="shared" si="5"/>
        <v>0</v>
      </c>
      <c r="AK8">
        <f t="shared" si="5"/>
        <v>0</v>
      </c>
      <c r="AL8">
        <f t="shared" si="5"/>
        <v>0</v>
      </c>
      <c r="AM8">
        <f t="shared" si="5"/>
        <v>0</v>
      </c>
      <c r="AN8">
        <f t="shared" si="5"/>
        <v>0</v>
      </c>
      <c r="AO8">
        <f t="shared" si="5"/>
        <v>0</v>
      </c>
      <c r="AP8">
        <f t="shared" si="5"/>
        <v>0</v>
      </c>
      <c r="AQ8">
        <f t="shared" si="5"/>
        <v>0</v>
      </c>
      <c r="AR8">
        <f t="shared" si="5"/>
        <v>0</v>
      </c>
      <c r="AS8">
        <f t="shared" si="5"/>
        <v>0</v>
      </c>
      <c r="AT8">
        <f t="shared" si="5"/>
        <v>0</v>
      </c>
      <c r="AU8">
        <f t="shared" si="5"/>
        <v>0</v>
      </c>
      <c r="AV8">
        <f t="shared" si="5"/>
        <v>0</v>
      </c>
      <c r="AW8">
        <f t="shared" si="5"/>
        <v>0</v>
      </c>
      <c r="AX8">
        <f t="shared" si="5"/>
        <v>0</v>
      </c>
      <c r="AY8">
        <f t="shared" si="5"/>
        <v>0</v>
      </c>
      <c r="AZ8">
        <f t="shared" si="5"/>
        <v>0</v>
      </c>
      <c r="BA8">
        <f t="shared" si="5"/>
        <v>0</v>
      </c>
      <c r="BB8">
        <f t="shared" si="5"/>
        <v>0</v>
      </c>
      <c r="BC8">
        <f t="shared" si="5"/>
        <v>0</v>
      </c>
      <c r="BD8">
        <f t="shared" si="5"/>
        <v>0</v>
      </c>
      <c r="BE8">
        <f t="shared" si="5"/>
        <v>0</v>
      </c>
      <c r="BF8">
        <f t="shared" si="5"/>
        <v>0</v>
      </c>
      <c r="BG8">
        <f t="shared" si="5"/>
        <v>0</v>
      </c>
      <c r="BH8">
        <f t="shared" si="5"/>
        <v>0</v>
      </c>
      <c r="BI8">
        <f t="shared" si="5"/>
        <v>0</v>
      </c>
      <c r="BJ8">
        <f t="shared" si="5"/>
        <v>0</v>
      </c>
      <c r="BK8">
        <f t="shared" si="5"/>
        <v>0</v>
      </c>
      <c r="BL8">
        <f t="shared" si="5"/>
        <v>0</v>
      </c>
      <c r="BM8">
        <f t="shared" si="5"/>
        <v>0</v>
      </c>
      <c r="BN8">
        <f t="shared" si="5"/>
        <v>0</v>
      </c>
      <c r="BO8">
        <f t="shared" si="5"/>
        <v>0</v>
      </c>
      <c r="BP8">
        <f t="shared" si="5"/>
        <v>0</v>
      </c>
      <c r="BQ8">
        <f t="shared" si="5"/>
        <v>0</v>
      </c>
      <c r="BR8">
        <f t="shared" si="5"/>
        <v>0</v>
      </c>
      <c r="BS8">
        <f t="shared" si="5"/>
        <v>0</v>
      </c>
      <c r="BT8">
        <f t="shared" si="5"/>
        <v>0</v>
      </c>
      <c r="BU8">
        <f t="shared" si="5"/>
        <v>0</v>
      </c>
      <c r="BV8">
        <f t="shared" si="5"/>
        <v>0</v>
      </c>
      <c r="BW8">
        <f t="shared" si="5"/>
        <v>0</v>
      </c>
      <c r="BX8">
        <f t="shared" si="5"/>
        <v>0</v>
      </c>
      <c r="BY8">
        <f t="shared" si="5"/>
        <v>0</v>
      </c>
      <c r="BZ8">
        <f t="shared" si="5"/>
        <v>0</v>
      </c>
      <c r="CA8">
        <f t="shared" si="5"/>
        <v>0</v>
      </c>
      <c r="CB8">
        <f t="shared" si="5"/>
        <v>0</v>
      </c>
      <c r="CC8">
        <f t="shared" si="5"/>
        <v>0</v>
      </c>
    </row>
    <row r="9" spans="1:81">
      <c r="A9" s="16" t="s">
        <v>332</v>
      </c>
      <c r="B9" s="32">
        <f>B3</f>
        <v>1.1672652696099623E-6</v>
      </c>
      <c r="C9" s="32">
        <f t="shared" ref="C9:AE9" si="6">C3</f>
        <v>1.1645211036175021E-6</v>
      </c>
      <c r="D9" s="32">
        <f t="shared" si="6"/>
        <v>8.7417859439095197E-7</v>
      </c>
      <c r="E9" s="32">
        <f t="shared" si="6"/>
        <v>8.7143442839849161E-7</v>
      </c>
      <c r="F9" s="32">
        <f t="shared" si="6"/>
        <v>8.6869026240603125E-7</v>
      </c>
      <c r="G9" s="32">
        <f t="shared" si="6"/>
        <v>8.6594609641357079E-7</v>
      </c>
      <c r="H9" s="32">
        <f t="shared" si="6"/>
        <v>8.6320193042111044E-7</v>
      </c>
      <c r="I9" s="32">
        <f t="shared" si="6"/>
        <v>8.6045776442864913E-7</v>
      </c>
      <c r="J9" s="32">
        <f t="shared" si="6"/>
        <v>8.5771359843618877E-7</v>
      </c>
      <c r="K9" s="32">
        <f t="shared" si="6"/>
        <v>8.5496943244372842E-7</v>
      </c>
      <c r="L9" s="32">
        <f t="shared" si="6"/>
        <v>8.5420106596583955E-7</v>
      </c>
      <c r="M9" s="32">
        <f t="shared" si="6"/>
        <v>8.5343269948795057E-7</v>
      </c>
      <c r="N9" s="32">
        <f t="shared" si="6"/>
        <v>1.1402626762441511E-6</v>
      </c>
      <c r="O9" s="32">
        <f t="shared" si="6"/>
        <v>1.1394943097662623E-6</v>
      </c>
      <c r="P9" s="32">
        <f t="shared" si="6"/>
        <v>1.1387259432883734E-6</v>
      </c>
      <c r="Q9" s="32">
        <f t="shared" si="6"/>
        <v>1.1379575768104841E-6</v>
      </c>
      <c r="R9" s="32">
        <f t="shared" si="6"/>
        <v>1.1371892103325952E-6</v>
      </c>
      <c r="S9" s="32">
        <f t="shared" si="6"/>
        <v>1.1364208438547062E-6</v>
      </c>
      <c r="T9" s="32">
        <f t="shared" si="6"/>
        <v>1.1356524773768173E-6</v>
      </c>
      <c r="U9" s="32">
        <f t="shared" si="6"/>
        <v>1.1348841108989286E-6</v>
      </c>
      <c r="V9" s="32">
        <f t="shared" si="6"/>
        <v>1.1341157444210396E-6</v>
      </c>
      <c r="W9" s="32">
        <f t="shared" si="6"/>
        <v>1.1333473779431507E-6</v>
      </c>
      <c r="X9" s="32">
        <f t="shared" si="6"/>
        <v>1.1325790114652618E-6</v>
      </c>
      <c r="Y9" s="32">
        <f t="shared" si="6"/>
        <v>1.1318106449873725E-6</v>
      </c>
      <c r="Z9" s="32">
        <f t="shared" si="6"/>
        <v>1.1310422785094836E-6</v>
      </c>
      <c r="AA9" s="32">
        <f t="shared" si="6"/>
        <v>1.1302739120315948E-6</v>
      </c>
      <c r="AB9" s="32">
        <f t="shared" si="6"/>
        <v>1.1295055455537057E-6</v>
      </c>
      <c r="AC9" s="32">
        <f t="shared" si="6"/>
        <v>1.128737179075817E-6</v>
      </c>
      <c r="AD9" s="32">
        <f t="shared" si="6"/>
        <v>1.1279688125979282E-6</v>
      </c>
      <c r="AE9" s="32">
        <f t="shared" si="6"/>
        <v>1.1272004461200391E-6</v>
      </c>
      <c r="AF9">
        <f t="shared" si="1"/>
        <v>1.1272004461200391E-6</v>
      </c>
      <c r="AG9">
        <f t="shared" si="5"/>
        <v>1.1272004461200391E-6</v>
      </c>
      <c r="AH9">
        <f t="shared" si="5"/>
        <v>1.1272004461200391E-6</v>
      </c>
      <c r="AI9">
        <f t="shared" si="5"/>
        <v>1.1272004461200391E-6</v>
      </c>
      <c r="AJ9">
        <f t="shared" si="5"/>
        <v>1.1272004461200391E-6</v>
      </c>
      <c r="AK9">
        <f t="shared" si="5"/>
        <v>1.1272004461200391E-6</v>
      </c>
      <c r="AL9">
        <f t="shared" si="5"/>
        <v>1.1272004461200391E-6</v>
      </c>
      <c r="AM9">
        <f t="shared" si="5"/>
        <v>1.1272004461200391E-6</v>
      </c>
      <c r="AN9">
        <f t="shared" si="5"/>
        <v>1.1272004461200391E-6</v>
      </c>
      <c r="AO9">
        <f t="shared" si="5"/>
        <v>1.1272004461200391E-6</v>
      </c>
      <c r="AP9">
        <f t="shared" si="5"/>
        <v>1.1272004461200391E-6</v>
      </c>
      <c r="AQ9">
        <f t="shared" si="5"/>
        <v>1.1272004461200391E-6</v>
      </c>
      <c r="AR9">
        <f t="shared" si="5"/>
        <v>1.1272004461200391E-6</v>
      </c>
      <c r="AS9">
        <f t="shared" si="5"/>
        <v>1.1272004461200391E-6</v>
      </c>
      <c r="AT9">
        <f t="shared" si="5"/>
        <v>1.1272004461200391E-6</v>
      </c>
      <c r="AU9">
        <f t="shared" si="5"/>
        <v>1.1272004461200391E-6</v>
      </c>
      <c r="AV9">
        <f t="shared" si="5"/>
        <v>1.1272004461200391E-6</v>
      </c>
      <c r="AW9">
        <f t="shared" si="5"/>
        <v>1.1272004461200391E-6</v>
      </c>
      <c r="AX9">
        <f t="shared" si="5"/>
        <v>1.1272004461200391E-6</v>
      </c>
      <c r="AY9">
        <f t="shared" si="5"/>
        <v>1.1272004461200391E-6</v>
      </c>
      <c r="AZ9">
        <f t="shared" si="5"/>
        <v>1.1272004461200391E-6</v>
      </c>
      <c r="BA9">
        <f t="shared" si="5"/>
        <v>1.1272004461200391E-6</v>
      </c>
      <c r="BB9">
        <f t="shared" si="5"/>
        <v>1.1272004461200391E-6</v>
      </c>
      <c r="BC9">
        <f t="shared" si="5"/>
        <v>1.1272004461200391E-6</v>
      </c>
      <c r="BD9">
        <f t="shared" si="5"/>
        <v>1.1272004461200391E-6</v>
      </c>
      <c r="BE9">
        <f t="shared" si="5"/>
        <v>1.1272004461200391E-6</v>
      </c>
      <c r="BF9">
        <f t="shared" si="5"/>
        <v>1.1272004461200391E-6</v>
      </c>
      <c r="BG9">
        <f t="shared" si="5"/>
        <v>1.1272004461200391E-6</v>
      </c>
      <c r="BH9">
        <f t="shared" si="5"/>
        <v>1.1272004461200391E-6</v>
      </c>
      <c r="BI9">
        <f t="shared" si="5"/>
        <v>1.1272004461200391E-6</v>
      </c>
      <c r="BJ9">
        <f t="shared" si="5"/>
        <v>1.1272004461200391E-6</v>
      </c>
      <c r="BK9">
        <f t="shared" si="5"/>
        <v>1.1272004461200391E-6</v>
      </c>
      <c r="BL9">
        <f t="shared" si="5"/>
        <v>1.1272004461200391E-6</v>
      </c>
      <c r="BM9">
        <f t="shared" si="5"/>
        <v>1.1272004461200391E-6</v>
      </c>
      <c r="BN9">
        <f t="shared" si="5"/>
        <v>1.1272004461200391E-6</v>
      </c>
      <c r="BO9">
        <f t="shared" si="5"/>
        <v>1.1272004461200391E-6</v>
      </c>
      <c r="BP9">
        <f t="shared" si="5"/>
        <v>1.1272004461200391E-6</v>
      </c>
      <c r="BQ9">
        <f t="shared" si="5"/>
        <v>1.1272004461200391E-6</v>
      </c>
      <c r="BR9">
        <f t="shared" si="5"/>
        <v>1.1272004461200391E-6</v>
      </c>
      <c r="BS9">
        <f t="shared" si="5"/>
        <v>1.1272004461200391E-6</v>
      </c>
      <c r="BT9">
        <f t="shared" si="5"/>
        <v>1.1272004461200391E-6</v>
      </c>
      <c r="BU9">
        <f t="shared" si="5"/>
        <v>1.1272004461200391E-6</v>
      </c>
      <c r="BV9">
        <f t="shared" si="5"/>
        <v>1.1272004461200391E-6</v>
      </c>
      <c r="BW9">
        <f t="shared" si="5"/>
        <v>1.1272004461200391E-6</v>
      </c>
      <c r="BX9">
        <f t="shared" si="5"/>
        <v>1.1272004461200391E-6</v>
      </c>
      <c r="BY9">
        <f t="shared" si="5"/>
        <v>1.1272004461200391E-6</v>
      </c>
      <c r="BZ9">
        <f t="shared" si="5"/>
        <v>1.1272004461200391E-6</v>
      </c>
      <c r="CA9">
        <f t="shared" si="5"/>
        <v>1.1272004461200391E-6</v>
      </c>
      <c r="CB9">
        <f t="shared" si="5"/>
        <v>1.1272004461200391E-6</v>
      </c>
      <c r="CC9">
        <f t="shared" si="5"/>
        <v>1.1272004461200391E-6</v>
      </c>
    </row>
    <row r="13" spans="1:81">
      <c r="B13" s="220"/>
      <c r="C13" s="220"/>
      <c r="D13" s="220"/>
      <c r="E13" s="220"/>
      <c r="F13" s="220"/>
      <c r="G13" s="220"/>
      <c r="H13" s="220"/>
      <c r="I13" s="220"/>
      <c r="J13" s="220"/>
      <c r="K13" s="220"/>
      <c r="L13" s="220"/>
      <c r="M13" s="220"/>
      <c r="N13" s="220"/>
      <c r="O13" s="220"/>
      <c r="P13" s="220"/>
      <c r="Q13" s="220"/>
      <c r="R13" s="220"/>
      <c r="S13" s="220"/>
      <c r="T13" s="220"/>
      <c r="U13" s="220"/>
      <c r="V13" s="220"/>
      <c r="W13" s="220"/>
      <c r="X13" s="220"/>
      <c r="Y13" s="220"/>
      <c r="Z13" s="220"/>
      <c r="AA13" s="220"/>
      <c r="AB13" s="220"/>
      <c r="AC13" s="220"/>
      <c r="AD13" s="220"/>
      <c r="AE13" s="220"/>
      <c r="AF13" s="220"/>
    </row>
    <row r="21" spans="2:15">
      <c r="B21" s="220"/>
      <c r="C21" s="220"/>
      <c r="D21" s="220"/>
      <c r="E21" s="220"/>
      <c r="F21" s="220"/>
      <c r="G21" s="220"/>
      <c r="H21" s="220"/>
      <c r="I21" s="220"/>
      <c r="J21" s="220"/>
      <c r="K21" s="220"/>
      <c r="L21" s="220"/>
      <c r="M21" s="220"/>
      <c r="N21" s="220"/>
      <c r="O21" s="220"/>
    </row>
    <row r="22" spans="2:15">
      <c r="B22" s="220"/>
      <c r="C22" s="220"/>
      <c r="D22" s="220"/>
      <c r="E22" s="220"/>
      <c r="F22" s="220"/>
      <c r="G22" s="220"/>
      <c r="H22" s="220"/>
      <c r="I22" s="220"/>
      <c r="J22" s="220"/>
      <c r="K22" s="220"/>
      <c r="L22" s="220"/>
      <c r="M22" s="220"/>
      <c r="N22" s="220"/>
      <c r="O22" s="220"/>
    </row>
    <row r="23" spans="2:15">
      <c r="B23" s="220"/>
      <c r="C23" s="220"/>
      <c r="D23" s="220"/>
      <c r="E23" s="220"/>
      <c r="F23" s="220"/>
      <c r="G23" s="220"/>
      <c r="H23" s="220"/>
      <c r="I23" s="220"/>
      <c r="J23" s="220"/>
      <c r="K23" s="220"/>
      <c r="L23" s="220"/>
      <c r="M23" s="220"/>
      <c r="N23" s="220"/>
      <c r="O23" s="220"/>
    </row>
    <row r="24" spans="2:15">
      <c r="B24" s="220"/>
      <c r="C24" s="220"/>
      <c r="D24" s="220"/>
      <c r="E24" s="220"/>
      <c r="F24" s="220"/>
      <c r="G24" s="220"/>
      <c r="H24" s="220"/>
      <c r="I24" s="220"/>
      <c r="J24" s="220"/>
      <c r="K24" s="220"/>
      <c r="L24" s="220"/>
      <c r="M24" s="220"/>
      <c r="N24" s="220"/>
      <c r="O24" s="220"/>
    </row>
    <row r="25" spans="2:15">
      <c r="B25" s="220"/>
      <c r="C25" s="220"/>
      <c r="D25" s="220"/>
      <c r="E25" s="220"/>
      <c r="F25" s="220"/>
      <c r="G25" s="220"/>
      <c r="H25" s="220"/>
      <c r="I25" s="220"/>
      <c r="J25" s="220"/>
      <c r="K25" s="220"/>
      <c r="L25" s="220"/>
      <c r="M25" s="220"/>
      <c r="N25" s="220"/>
      <c r="O25" s="220"/>
    </row>
    <row r="26" spans="2:15">
      <c r="B26" s="220"/>
      <c r="C26" s="220"/>
      <c r="D26" s="220"/>
      <c r="E26" s="220"/>
      <c r="F26" s="220"/>
      <c r="G26" s="220"/>
      <c r="H26" s="220"/>
      <c r="I26" s="220"/>
      <c r="J26" s="220"/>
      <c r="K26" s="220"/>
      <c r="L26" s="220"/>
      <c r="M26" s="220"/>
      <c r="N26" s="220"/>
      <c r="O26" s="220"/>
    </row>
    <row r="27" spans="2:15">
      <c r="B27" s="220"/>
      <c r="C27" s="220"/>
      <c r="D27" s="220"/>
      <c r="E27" s="220"/>
      <c r="F27" s="220"/>
      <c r="G27" s="220"/>
      <c r="H27" s="220"/>
      <c r="I27" s="220"/>
      <c r="J27" s="220"/>
      <c r="K27" s="220"/>
      <c r="L27" s="220"/>
      <c r="M27" s="220"/>
      <c r="N27" s="220"/>
      <c r="O27" s="220"/>
    </row>
    <row r="28" spans="2:15">
      <c r="B28" s="220"/>
      <c r="C28" s="220"/>
      <c r="D28" s="220"/>
      <c r="E28" s="220"/>
      <c r="F28" s="220"/>
      <c r="G28" s="220"/>
      <c r="H28" s="220"/>
      <c r="I28" s="220"/>
      <c r="J28" s="220"/>
      <c r="K28" s="220"/>
      <c r="L28" s="220"/>
      <c r="M28" s="220"/>
      <c r="N28" s="220"/>
      <c r="O28" s="220"/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650809-4630-4A09-BFBF-6C4140C2BB77}">
  <dimension ref="A1:H7335"/>
  <sheetViews>
    <sheetView workbookViewId="0"/>
  </sheetViews>
  <sheetFormatPr defaultColWidth="8.85546875" defaultRowHeight="15"/>
  <cols>
    <col min="4" max="6" width="0" hidden="1" customWidth="1"/>
  </cols>
  <sheetData>
    <row r="1" spans="1:8">
      <c r="A1" t="s">
        <v>468</v>
      </c>
      <c r="B1" t="s">
        <v>334</v>
      </c>
      <c r="C1" t="s">
        <v>469</v>
      </c>
      <c r="D1">
        <v>2018</v>
      </c>
      <c r="E1">
        <v>2019</v>
      </c>
      <c r="F1">
        <v>2020</v>
      </c>
      <c r="G1">
        <v>2021</v>
      </c>
      <c r="H1" t="s">
        <v>464</v>
      </c>
    </row>
    <row r="2" spans="1:8">
      <c r="A2" t="s">
        <v>470</v>
      </c>
      <c r="B2" t="s">
        <v>336</v>
      </c>
      <c r="C2" t="s">
        <v>471</v>
      </c>
      <c r="D2">
        <v>12.86</v>
      </c>
      <c r="E2">
        <v>14.24</v>
      </c>
      <c r="F2">
        <v>13.02</v>
      </c>
      <c r="G2">
        <v>14.45</v>
      </c>
      <c r="H2" t="str">
        <f>INDEX('EIA Crosswalk'!$J$2:$J$52,MATCH(B2,'EIA Crosswalk'!$G$2:$G$52,0),1)</f>
        <v>PCF</v>
      </c>
    </row>
    <row r="3" spans="1:8">
      <c r="A3" t="s">
        <v>470</v>
      </c>
      <c r="B3" t="s">
        <v>336</v>
      </c>
      <c r="C3" t="s">
        <v>472</v>
      </c>
      <c r="D3">
        <v>12.86</v>
      </c>
      <c r="E3">
        <v>14.24</v>
      </c>
      <c r="F3">
        <v>13.02</v>
      </c>
      <c r="G3">
        <v>14.45</v>
      </c>
      <c r="H3" t="str">
        <f>INDEX('EIA Crosswalk'!$J$2:$J$52,MATCH(B3,'EIA Crosswalk'!$G$2:$G$52,0),1)</f>
        <v>PCF</v>
      </c>
    </row>
    <row r="4" spans="1:8">
      <c r="A4" t="s">
        <v>470</v>
      </c>
      <c r="B4" t="s">
        <v>336</v>
      </c>
      <c r="C4" t="s">
        <v>473</v>
      </c>
      <c r="D4">
        <v>12.86</v>
      </c>
      <c r="E4">
        <v>14.24</v>
      </c>
      <c r="F4">
        <v>13.02</v>
      </c>
      <c r="G4">
        <v>14.45</v>
      </c>
      <c r="H4" t="str">
        <f>INDEX('EIA Crosswalk'!$J$2:$J$52,MATCH(B4,'EIA Crosswalk'!$G$2:$G$52,0),1)</f>
        <v>PCF</v>
      </c>
    </row>
    <row r="5" spans="1:8">
      <c r="A5" t="s">
        <v>470</v>
      </c>
      <c r="B5" t="s">
        <v>336</v>
      </c>
      <c r="C5" t="s">
        <v>474</v>
      </c>
      <c r="D5">
        <v>27.04</v>
      </c>
      <c r="E5">
        <v>25.57</v>
      </c>
      <c r="F5">
        <v>22.34</v>
      </c>
      <c r="G5">
        <v>28.86</v>
      </c>
      <c r="H5" t="str">
        <f>INDEX('EIA Crosswalk'!$J$2:$J$52,MATCH(B5,'EIA Crosswalk'!$G$2:$G$52,0),1)</f>
        <v>PCF</v>
      </c>
    </row>
    <row r="6" spans="1:8">
      <c r="A6" t="s">
        <v>470</v>
      </c>
      <c r="B6" t="s">
        <v>336</v>
      </c>
      <c r="C6" t="s">
        <v>475</v>
      </c>
      <c r="D6">
        <v>27.04</v>
      </c>
      <c r="E6">
        <v>25.57</v>
      </c>
      <c r="F6">
        <v>22.34</v>
      </c>
      <c r="G6">
        <v>28.86</v>
      </c>
      <c r="H6" t="str">
        <f>INDEX('EIA Crosswalk'!$J$2:$J$52,MATCH(B6,'EIA Crosswalk'!$G$2:$G$52,0),1)</f>
        <v>PCF</v>
      </c>
    </row>
    <row r="7" spans="1:8">
      <c r="A7" t="s">
        <v>470</v>
      </c>
      <c r="B7" t="s">
        <v>336</v>
      </c>
      <c r="C7" t="s">
        <v>476</v>
      </c>
      <c r="D7">
        <v>27.04</v>
      </c>
      <c r="E7">
        <v>25.57</v>
      </c>
      <c r="F7">
        <v>22.34</v>
      </c>
      <c r="G7">
        <v>28.86</v>
      </c>
      <c r="H7" t="str">
        <f>INDEX('EIA Crosswalk'!$J$2:$J$52,MATCH(B7,'EIA Crosswalk'!$G$2:$G$52,0),1)</f>
        <v>PCF</v>
      </c>
    </row>
    <row r="8" spans="1:8">
      <c r="A8" t="s">
        <v>470</v>
      </c>
      <c r="B8" t="s">
        <v>336</v>
      </c>
      <c r="C8" t="s">
        <v>477</v>
      </c>
      <c r="D8">
        <v>44</v>
      </c>
      <c r="E8">
        <v>45</v>
      </c>
      <c r="F8">
        <v>45</v>
      </c>
      <c r="G8">
        <v>45</v>
      </c>
      <c r="H8" t="str">
        <f>INDEX('EIA Crosswalk'!$J$2:$J$52,MATCH(B8,'EIA Crosswalk'!$G$2:$G$52,0),1)</f>
        <v>PCF</v>
      </c>
    </row>
    <row r="9" spans="1:8">
      <c r="A9" t="s">
        <v>470</v>
      </c>
      <c r="B9" t="s">
        <v>336</v>
      </c>
      <c r="C9" t="s">
        <v>337</v>
      </c>
      <c r="D9">
        <v>0</v>
      </c>
      <c r="E9">
        <v>0</v>
      </c>
      <c r="F9">
        <v>0</v>
      </c>
      <c r="G9">
        <v>0</v>
      </c>
      <c r="H9" t="str">
        <f>INDEX('EIA Crosswalk'!$J$2:$J$52,MATCH(B9,'EIA Crosswalk'!$G$2:$G$52,0),1)</f>
        <v>PCF</v>
      </c>
    </row>
    <row r="10" spans="1:8">
      <c r="A10" t="s">
        <v>470</v>
      </c>
      <c r="B10" t="s">
        <v>336</v>
      </c>
      <c r="C10" t="s">
        <v>339</v>
      </c>
      <c r="D10">
        <v>7.81</v>
      </c>
      <c r="E10">
        <v>7.82</v>
      </c>
      <c r="F10">
        <v>8.35</v>
      </c>
      <c r="G10">
        <v>8.23</v>
      </c>
      <c r="H10" t="str">
        <f>INDEX('EIA Crosswalk'!$J$2:$J$52,MATCH(B10,'EIA Crosswalk'!$G$2:$G$52,0),1)</f>
        <v>PCF</v>
      </c>
    </row>
    <row r="11" spans="1:8">
      <c r="A11" t="s">
        <v>470</v>
      </c>
      <c r="B11" t="s">
        <v>336</v>
      </c>
      <c r="C11" t="s">
        <v>341</v>
      </c>
      <c r="D11">
        <v>5.62</v>
      </c>
      <c r="E11">
        <v>5.66</v>
      </c>
      <c r="F11">
        <v>5.79</v>
      </c>
      <c r="G11">
        <v>5.78</v>
      </c>
      <c r="H11" t="str">
        <f>INDEX('EIA Crosswalk'!$J$2:$J$52,MATCH(B11,'EIA Crosswalk'!$G$2:$G$52,0),1)</f>
        <v>PCF</v>
      </c>
    </row>
    <row r="12" spans="1:8">
      <c r="A12" t="s">
        <v>470</v>
      </c>
      <c r="B12" t="s">
        <v>336</v>
      </c>
      <c r="C12" t="s">
        <v>478</v>
      </c>
      <c r="D12">
        <v>153</v>
      </c>
      <c r="E12">
        <v>152</v>
      </c>
      <c r="F12">
        <v>169</v>
      </c>
      <c r="G12">
        <v>169</v>
      </c>
      <c r="H12" t="str">
        <f>INDEX('EIA Crosswalk'!$J$2:$J$52,MATCH(B12,'EIA Crosswalk'!$G$2:$G$52,0),1)</f>
        <v>PCF</v>
      </c>
    </row>
    <row r="13" spans="1:8">
      <c r="A13" t="s">
        <v>470</v>
      </c>
      <c r="B13" t="s">
        <v>336</v>
      </c>
      <c r="C13" t="s">
        <v>343</v>
      </c>
      <c r="D13">
        <v>5.49</v>
      </c>
      <c r="E13">
        <v>5.56</v>
      </c>
      <c r="F13">
        <v>5.65</v>
      </c>
      <c r="G13">
        <v>5.74</v>
      </c>
      <c r="H13" t="str">
        <f>INDEX('EIA Crosswalk'!$J$2:$J$52,MATCH(B13,'EIA Crosswalk'!$G$2:$G$52,0),1)</f>
        <v>PCF</v>
      </c>
    </row>
    <row r="14" spans="1:8">
      <c r="A14" t="s">
        <v>470</v>
      </c>
      <c r="B14" t="s">
        <v>336</v>
      </c>
      <c r="C14" t="s">
        <v>479</v>
      </c>
      <c r="D14">
        <v>0</v>
      </c>
      <c r="E14">
        <v>0</v>
      </c>
      <c r="F14">
        <v>0</v>
      </c>
      <c r="G14">
        <v>0</v>
      </c>
      <c r="H14" t="str">
        <f>INDEX('EIA Crosswalk'!$J$2:$J$52,MATCH(B14,'EIA Crosswalk'!$G$2:$G$52,0),1)</f>
        <v>PCF</v>
      </c>
    </row>
    <row r="15" spans="1:8">
      <c r="A15" t="s">
        <v>470</v>
      </c>
      <c r="B15" t="s">
        <v>336</v>
      </c>
      <c r="C15" t="s">
        <v>480</v>
      </c>
      <c r="D15">
        <v>5.49</v>
      </c>
      <c r="E15">
        <v>5.56</v>
      </c>
      <c r="F15">
        <v>5.65</v>
      </c>
      <c r="G15">
        <v>5.74</v>
      </c>
      <c r="H15" t="str">
        <f>INDEX('EIA Crosswalk'!$J$2:$J$52,MATCH(B15,'EIA Crosswalk'!$G$2:$G$52,0),1)</f>
        <v>PCF</v>
      </c>
    </row>
    <row r="16" spans="1:8">
      <c r="A16" t="s">
        <v>470</v>
      </c>
      <c r="B16" t="s">
        <v>336</v>
      </c>
      <c r="C16" t="s">
        <v>345</v>
      </c>
      <c r="D16">
        <v>0</v>
      </c>
      <c r="E16">
        <v>0</v>
      </c>
      <c r="F16">
        <v>0</v>
      </c>
      <c r="G16">
        <v>0</v>
      </c>
      <c r="H16" t="str">
        <f>INDEX('EIA Crosswalk'!$J$2:$J$52,MATCH(B16,'EIA Crosswalk'!$G$2:$G$52,0),1)</f>
        <v>PCF</v>
      </c>
    </row>
    <row r="17" spans="1:8">
      <c r="A17" t="s">
        <v>470</v>
      </c>
      <c r="B17" t="s">
        <v>336</v>
      </c>
      <c r="C17" t="s">
        <v>481</v>
      </c>
      <c r="D17">
        <v>6.49</v>
      </c>
      <c r="E17">
        <v>6.46</v>
      </c>
      <c r="F17">
        <v>6.77</v>
      </c>
      <c r="G17">
        <v>6.75</v>
      </c>
      <c r="H17" t="str">
        <f>INDEX('EIA Crosswalk'!$J$2:$J$52,MATCH(B17,'EIA Crosswalk'!$G$2:$G$52,0),1)</f>
        <v>PCF</v>
      </c>
    </row>
    <row r="18" spans="1:8">
      <c r="A18" t="s">
        <v>470</v>
      </c>
      <c r="B18" t="s">
        <v>336</v>
      </c>
      <c r="C18" t="s">
        <v>482</v>
      </c>
      <c r="D18">
        <v>7.8</v>
      </c>
      <c r="E18">
        <v>7.81</v>
      </c>
      <c r="F18">
        <v>8.34</v>
      </c>
      <c r="G18">
        <v>8.2200000000000006</v>
      </c>
      <c r="H18" t="str">
        <f>INDEX('EIA Crosswalk'!$J$2:$J$52,MATCH(B18,'EIA Crosswalk'!$G$2:$G$52,0),1)</f>
        <v>PCF</v>
      </c>
    </row>
    <row r="19" spans="1:8">
      <c r="A19" t="s">
        <v>470</v>
      </c>
      <c r="B19" t="s">
        <v>336</v>
      </c>
      <c r="C19" t="s">
        <v>483</v>
      </c>
      <c r="D19">
        <v>25.66</v>
      </c>
      <c r="E19">
        <v>24.67</v>
      </c>
      <c r="F19">
        <v>20.6</v>
      </c>
      <c r="G19">
        <v>26.51</v>
      </c>
      <c r="H19" t="str">
        <f>INDEX('EIA Crosswalk'!$J$2:$J$52,MATCH(B19,'EIA Crosswalk'!$G$2:$G$52,0),1)</f>
        <v>PCF</v>
      </c>
    </row>
    <row r="20" spans="1:8">
      <c r="A20" t="s">
        <v>470</v>
      </c>
      <c r="B20" t="s">
        <v>336</v>
      </c>
      <c r="C20" t="s">
        <v>484</v>
      </c>
      <c r="D20">
        <v>20.420000000000002</v>
      </c>
      <c r="E20">
        <v>16.899999999999999</v>
      </c>
      <c r="F20">
        <v>11.89</v>
      </c>
      <c r="G20">
        <v>17.989999999999998</v>
      </c>
      <c r="H20" t="str">
        <f>INDEX('EIA Crosswalk'!$J$2:$J$52,MATCH(B20,'EIA Crosswalk'!$G$2:$G$52,0),1)</f>
        <v>PCF</v>
      </c>
    </row>
    <row r="21" spans="1:8">
      <c r="A21" t="s">
        <v>470</v>
      </c>
      <c r="B21" t="s">
        <v>336</v>
      </c>
      <c r="C21" t="s">
        <v>485</v>
      </c>
      <c r="D21">
        <v>17.760000000000002</v>
      </c>
      <c r="E21">
        <v>15.74</v>
      </c>
      <c r="F21">
        <v>11.67</v>
      </c>
      <c r="G21">
        <v>18.32</v>
      </c>
      <c r="H21" t="str">
        <f>INDEX('EIA Crosswalk'!$J$2:$J$52,MATCH(B21,'EIA Crosswalk'!$G$2:$G$52,0),1)</f>
        <v>PCF</v>
      </c>
    </row>
    <row r="22" spans="1:8">
      <c r="A22" t="s">
        <v>470</v>
      </c>
      <c r="B22" t="s">
        <v>336</v>
      </c>
      <c r="C22" t="s">
        <v>486</v>
      </c>
      <c r="D22">
        <v>20.66</v>
      </c>
      <c r="E22">
        <v>16.63</v>
      </c>
      <c r="F22">
        <v>11.61</v>
      </c>
      <c r="G22">
        <v>17.52</v>
      </c>
      <c r="H22" t="str">
        <f>INDEX('EIA Crosswalk'!$J$2:$J$52,MATCH(B22,'EIA Crosswalk'!$G$2:$G$52,0),1)</f>
        <v>PCF</v>
      </c>
    </row>
    <row r="23" spans="1:8">
      <c r="A23" t="s">
        <v>470</v>
      </c>
      <c r="B23" t="s">
        <v>336</v>
      </c>
      <c r="C23" t="s">
        <v>487</v>
      </c>
      <c r="D23">
        <v>20.93</v>
      </c>
      <c r="E23">
        <v>20.16</v>
      </c>
      <c r="F23">
        <v>16.559999999999999</v>
      </c>
      <c r="G23">
        <v>19.78</v>
      </c>
      <c r="H23" t="str">
        <f>INDEX('EIA Crosswalk'!$J$2:$J$52,MATCH(B23,'EIA Crosswalk'!$G$2:$G$52,0),1)</f>
        <v>PCF</v>
      </c>
    </row>
    <row r="24" spans="1:8">
      <c r="A24" t="s">
        <v>470</v>
      </c>
      <c r="B24" t="s">
        <v>336</v>
      </c>
      <c r="C24" t="s">
        <v>488</v>
      </c>
      <c r="D24">
        <v>23.07</v>
      </c>
      <c r="E24">
        <v>21.52</v>
      </c>
      <c r="F24">
        <v>16.84</v>
      </c>
      <c r="G24">
        <v>21.97</v>
      </c>
      <c r="H24" t="str">
        <f>INDEX('EIA Crosswalk'!$J$2:$J$52,MATCH(B24,'EIA Crosswalk'!$G$2:$G$52,0),1)</f>
        <v>PCF</v>
      </c>
    </row>
    <row r="25" spans="1:8">
      <c r="A25" t="s">
        <v>470</v>
      </c>
      <c r="B25" t="s">
        <v>336</v>
      </c>
      <c r="C25" t="s">
        <v>489</v>
      </c>
      <c r="D25">
        <v>23.5</v>
      </c>
      <c r="E25">
        <v>22.01</v>
      </c>
      <c r="F25">
        <v>17.399999999999999</v>
      </c>
      <c r="G25">
        <v>22.26</v>
      </c>
      <c r="H25" t="str">
        <f>INDEX('EIA Crosswalk'!$J$2:$J$52,MATCH(B25,'EIA Crosswalk'!$G$2:$G$52,0),1)</f>
        <v>PCF</v>
      </c>
    </row>
    <row r="26" spans="1:8">
      <c r="A26" t="s">
        <v>470</v>
      </c>
      <c r="B26" t="s">
        <v>336</v>
      </c>
      <c r="C26" t="s">
        <v>490</v>
      </c>
      <c r="D26">
        <v>17.760000000000002</v>
      </c>
      <c r="E26">
        <v>15.74</v>
      </c>
      <c r="F26">
        <v>11.67</v>
      </c>
      <c r="G26">
        <v>18.32</v>
      </c>
      <c r="H26" t="str">
        <f>INDEX('EIA Crosswalk'!$J$2:$J$52,MATCH(B26,'EIA Crosswalk'!$G$2:$G$52,0),1)</f>
        <v>PCF</v>
      </c>
    </row>
    <row r="27" spans="1:8">
      <c r="A27" t="s">
        <v>470</v>
      </c>
      <c r="B27" t="s">
        <v>336</v>
      </c>
      <c r="C27" t="s">
        <v>491</v>
      </c>
      <c r="D27">
        <v>0</v>
      </c>
      <c r="E27">
        <v>0</v>
      </c>
      <c r="F27">
        <v>0</v>
      </c>
      <c r="G27">
        <v>0</v>
      </c>
      <c r="H27" t="str">
        <f>INDEX('EIA Crosswalk'!$J$2:$J$52,MATCH(B27,'EIA Crosswalk'!$G$2:$G$52,0),1)</f>
        <v>PCF</v>
      </c>
    </row>
    <row r="28" spans="1:8">
      <c r="A28" t="s">
        <v>470</v>
      </c>
      <c r="B28" t="s">
        <v>336</v>
      </c>
      <c r="C28" t="s">
        <v>492</v>
      </c>
      <c r="D28">
        <v>2745</v>
      </c>
      <c r="E28">
        <v>2760</v>
      </c>
      <c r="F28">
        <v>2767</v>
      </c>
      <c r="G28">
        <v>2774</v>
      </c>
      <c r="H28" t="str">
        <f>INDEX('EIA Crosswalk'!$J$2:$J$52,MATCH(B28,'EIA Crosswalk'!$G$2:$G$52,0),1)</f>
        <v>PCF</v>
      </c>
    </row>
    <row r="29" spans="1:8">
      <c r="A29" t="s">
        <v>470</v>
      </c>
      <c r="B29" t="s">
        <v>336</v>
      </c>
      <c r="C29" t="s">
        <v>493</v>
      </c>
      <c r="D29">
        <v>10.74</v>
      </c>
      <c r="E29">
        <v>0</v>
      </c>
      <c r="F29">
        <v>0</v>
      </c>
      <c r="G29">
        <v>0</v>
      </c>
      <c r="H29" t="str">
        <f>INDEX('EIA Crosswalk'!$J$2:$J$52,MATCH(B29,'EIA Crosswalk'!$G$2:$G$52,0),1)</f>
        <v>PCF</v>
      </c>
    </row>
    <row r="30" spans="1:8">
      <c r="A30" t="s">
        <v>470</v>
      </c>
      <c r="B30" t="s">
        <v>336</v>
      </c>
      <c r="C30" t="s">
        <v>494</v>
      </c>
      <c r="D30">
        <v>0</v>
      </c>
      <c r="E30">
        <v>0</v>
      </c>
      <c r="F30">
        <v>0</v>
      </c>
      <c r="G30">
        <v>0</v>
      </c>
      <c r="H30" t="str">
        <f>INDEX('EIA Crosswalk'!$J$2:$J$52,MATCH(B30,'EIA Crosswalk'!$G$2:$G$52,0),1)</f>
        <v>PCF</v>
      </c>
    </row>
    <row r="31" spans="1:8">
      <c r="A31" t="s">
        <v>470</v>
      </c>
      <c r="B31" t="s">
        <v>336</v>
      </c>
      <c r="C31" t="s">
        <v>495</v>
      </c>
      <c r="D31">
        <v>54.45</v>
      </c>
      <c r="E31">
        <v>58.02</v>
      </c>
      <c r="F31">
        <v>57.37</v>
      </c>
      <c r="G31">
        <v>57.46</v>
      </c>
      <c r="H31" t="str">
        <f>INDEX('EIA Crosswalk'!$J$2:$J$52,MATCH(B31,'EIA Crosswalk'!$G$2:$G$52,0),1)</f>
        <v>PCF</v>
      </c>
    </row>
    <row r="32" spans="1:8">
      <c r="A32" t="s">
        <v>470</v>
      </c>
      <c r="B32" t="s">
        <v>336</v>
      </c>
      <c r="C32" t="s">
        <v>496</v>
      </c>
      <c r="D32">
        <v>50.13</v>
      </c>
      <c r="E32">
        <v>49.66</v>
      </c>
      <c r="F32">
        <v>46.56</v>
      </c>
      <c r="G32">
        <v>49.39</v>
      </c>
      <c r="H32" t="str">
        <f>INDEX('EIA Crosswalk'!$J$2:$J$52,MATCH(B32,'EIA Crosswalk'!$G$2:$G$52,0),1)</f>
        <v>PCF</v>
      </c>
    </row>
    <row r="33" spans="1:8">
      <c r="A33" t="s">
        <v>470</v>
      </c>
      <c r="B33" t="s">
        <v>336</v>
      </c>
      <c r="C33" t="s">
        <v>497</v>
      </c>
      <c r="D33">
        <v>64.3</v>
      </c>
      <c r="E33">
        <v>67.17</v>
      </c>
      <c r="F33">
        <v>66.150000000000006</v>
      </c>
      <c r="G33">
        <v>66.09</v>
      </c>
      <c r="H33" t="str">
        <f>INDEX('EIA Crosswalk'!$J$2:$J$52,MATCH(B33,'EIA Crosswalk'!$G$2:$G$52,0),1)</f>
        <v>PCF</v>
      </c>
    </row>
    <row r="34" spans="1:8">
      <c r="A34" t="s">
        <v>470</v>
      </c>
      <c r="B34" t="s">
        <v>336</v>
      </c>
      <c r="C34" t="s">
        <v>498</v>
      </c>
      <c r="D34">
        <v>56.8</v>
      </c>
      <c r="E34">
        <v>59.36</v>
      </c>
      <c r="F34">
        <v>58.22</v>
      </c>
      <c r="G34">
        <v>58.8</v>
      </c>
      <c r="H34" t="str">
        <f>INDEX('EIA Crosswalk'!$J$2:$J$52,MATCH(B34,'EIA Crosswalk'!$G$2:$G$52,0),1)</f>
        <v>PCF</v>
      </c>
    </row>
    <row r="35" spans="1:8">
      <c r="A35" t="s">
        <v>470</v>
      </c>
      <c r="B35" t="s">
        <v>336</v>
      </c>
      <c r="C35" t="s">
        <v>499</v>
      </c>
      <c r="D35">
        <v>56.8</v>
      </c>
      <c r="E35">
        <v>59.36</v>
      </c>
      <c r="F35">
        <v>58.22</v>
      </c>
      <c r="G35">
        <v>58.8</v>
      </c>
      <c r="H35" t="str">
        <f>INDEX('EIA Crosswalk'!$J$2:$J$52,MATCH(B35,'EIA Crosswalk'!$G$2:$G$52,0),1)</f>
        <v>PCF</v>
      </c>
    </row>
    <row r="36" spans="1:8">
      <c r="A36" t="s">
        <v>470</v>
      </c>
      <c r="B36" t="s">
        <v>336</v>
      </c>
      <c r="C36" t="s">
        <v>500</v>
      </c>
      <c r="D36">
        <v>2160</v>
      </c>
      <c r="E36">
        <v>2175</v>
      </c>
      <c r="F36">
        <v>2182</v>
      </c>
      <c r="G36">
        <v>2185</v>
      </c>
      <c r="H36" t="str">
        <f>INDEX('EIA Crosswalk'!$J$2:$J$52,MATCH(B36,'EIA Crosswalk'!$G$2:$G$52,0),1)</f>
        <v>PCF</v>
      </c>
    </row>
    <row r="37" spans="1:8">
      <c r="A37" t="s">
        <v>470</v>
      </c>
      <c r="B37" t="s">
        <v>336</v>
      </c>
      <c r="C37" t="s">
        <v>501</v>
      </c>
      <c r="D37">
        <v>0</v>
      </c>
      <c r="E37">
        <v>0</v>
      </c>
      <c r="F37">
        <v>0</v>
      </c>
      <c r="G37">
        <v>0</v>
      </c>
      <c r="H37" t="str">
        <f>INDEX('EIA Crosswalk'!$J$2:$J$52,MATCH(B37,'EIA Crosswalk'!$G$2:$G$52,0),1)</f>
        <v>PCF</v>
      </c>
    </row>
    <row r="38" spans="1:8">
      <c r="A38" t="s">
        <v>470</v>
      </c>
      <c r="B38" t="s">
        <v>336</v>
      </c>
      <c r="C38" t="s">
        <v>502</v>
      </c>
      <c r="D38">
        <v>0</v>
      </c>
      <c r="E38">
        <v>0</v>
      </c>
      <c r="F38">
        <v>0</v>
      </c>
      <c r="G38">
        <v>0</v>
      </c>
      <c r="H38" t="str">
        <f>INDEX('EIA Crosswalk'!$J$2:$J$52,MATCH(B38,'EIA Crosswalk'!$G$2:$G$52,0),1)</f>
        <v>PCF</v>
      </c>
    </row>
    <row r="39" spans="1:8">
      <c r="A39" t="s">
        <v>470</v>
      </c>
      <c r="B39" t="s">
        <v>336</v>
      </c>
      <c r="C39" t="s">
        <v>503</v>
      </c>
      <c r="D39">
        <v>0</v>
      </c>
      <c r="E39">
        <v>0</v>
      </c>
      <c r="F39">
        <v>0</v>
      </c>
      <c r="G39">
        <v>0</v>
      </c>
      <c r="H39" t="str">
        <f>INDEX('EIA Crosswalk'!$J$2:$J$52,MATCH(B39,'EIA Crosswalk'!$G$2:$G$52,0),1)</f>
        <v>PCF</v>
      </c>
    </row>
    <row r="40" spans="1:8">
      <c r="A40" t="s">
        <v>470</v>
      </c>
      <c r="B40" t="s">
        <v>336</v>
      </c>
      <c r="C40" t="s">
        <v>504</v>
      </c>
      <c r="D40">
        <v>54899.6</v>
      </c>
      <c r="E40">
        <v>54728.2</v>
      </c>
      <c r="F40">
        <v>50475.199999999997</v>
      </c>
      <c r="G40">
        <v>57349.4</v>
      </c>
      <c r="H40" t="str">
        <f>INDEX('EIA Crosswalk'!$J$2:$J$52,MATCH(B40,'EIA Crosswalk'!$G$2:$G$52,0),1)</f>
        <v>PCF</v>
      </c>
    </row>
    <row r="41" spans="1:8">
      <c r="A41" t="s">
        <v>470</v>
      </c>
      <c r="B41" t="s">
        <v>336</v>
      </c>
      <c r="C41" t="s">
        <v>505</v>
      </c>
      <c r="D41">
        <v>53327</v>
      </c>
      <c r="E41">
        <v>53434</v>
      </c>
      <c r="F41">
        <v>50705</v>
      </c>
      <c r="G41">
        <v>50869</v>
      </c>
      <c r="H41" t="str">
        <f>INDEX('EIA Crosswalk'!$J$2:$J$52,MATCH(B41,'EIA Crosswalk'!$G$2:$G$52,0),1)</f>
        <v>PCF</v>
      </c>
    </row>
    <row r="42" spans="1:8">
      <c r="A42" t="s">
        <v>470</v>
      </c>
      <c r="B42" t="s">
        <v>336</v>
      </c>
      <c r="C42" t="s">
        <v>506</v>
      </c>
      <c r="D42">
        <v>0</v>
      </c>
      <c r="E42">
        <v>0</v>
      </c>
      <c r="F42">
        <v>0</v>
      </c>
      <c r="G42">
        <v>0</v>
      </c>
      <c r="H42" t="str">
        <f>INDEX('EIA Crosswalk'!$J$2:$J$52,MATCH(B42,'EIA Crosswalk'!$G$2:$G$52,0),1)</f>
        <v>PCF</v>
      </c>
    </row>
    <row r="43" spans="1:8">
      <c r="A43" t="s">
        <v>470</v>
      </c>
      <c r="B43" t="s">
        <v>336</v>
      </c>
      <c r="C43" t="s">
        <v>507</v>
      </c>
      <c r="D43">
        <v>19.39</v>
      </c>
      <c r="E43">
        <v>16.829999999999998</v>
      </c>
      <c r="F43">
        <v>15.69</v>
      </c>
      <c r="G43">
        <v>23.82</v>
      </c>
      <c r="H43" t="str">
        <f>INDEX('EIA Crosswalk'!$J$2:$J$52,MATCH(B43,'EIA Crosswalk'!$G$2:$G$52,0),1)</f>
        <v>PCF</v>
      </c>
    </row>
    <row r="44" spans="1:8">
      <c r="A44" t="s">
        <v>470</v>
      </c>
      <c r="B44" t="s">
        <v>336</v>
      </c>
      <c r="C44" t="s">
        <v>508</v>
      </c>
      <c r="D44">
        <v>17.03</v>
      </c>
      <c r="E44">
        <v>14.99</v>
      </c>
      <c r="F44">
        <v>14.09</v>
      </c>
      <c r="G44">
        <v>20.55</v>
      </c>
      <c r="H44" t="str">
        <f>INDEX('EIA Crosswalk'!$J$2:$J$52,MATCH(B44,'EIA Crosswalk'!$G$2:$G$52,0),1)</f>
        <v>PCF</v>
      </c>
    </row>
    <row r="45" spans="1:8">
      <c r="A45" t="s">
        <v>470</v>
      </c>
      <c r="B45" t="s">
        <v>336</v>
      </c>
      <c r="C45" t="s">
        <v>509</v>
      </c>
      <c r="D45">
        <v>17.43</v>
      </c>
      <c r="E45">
        <v>14.86</v>
      </c>
      <c r="F45">
        <v>13.72</v>
      </c>
      <c r="G45">
        <v>21.87</v>
      </c>
      <c r="H45" t="str">
        <f>INDEX('EIA Crosswalk'!$J$2:$J$52,MATCH(B45,'EIA Crosswalk'!$G$2:$G$52,0),1)</f>
        <v>PCF</v>
      </c>
    </row>
    <row r="46" spans="1:8">
      <c r="A46" t="s">
        <v>470</v>
      </c>
      <c r="B46" t="s">
        <v>336</v>
      </c>
      <c r="C46" t="s">
        <v>510</v>
      </c>
      <c r="D46">
        <v>32.69</v>
      </c>
      <c r="E46">
        <v>28.91</v>
      </c>
      <c r="F46">
        <v>25.64</v>
      </c>
      <c r="G46">
        <v>32.75</v>
      </c>
      <c r="H46" t="str">
        <f>INDEX('EIA Crosswalk'!$J$2:$J$52,MATCH(B46,'EIA Crosswalk'!$G$2:$G$52,0),1)</f>
        <v>PCF</v>
      </c>
    </row>
    <row r="47" spans="1:8">
      <c r="A47" t="s">
        <v>470</v>
      </c>
      <c r="B47" t="s">
        <v>336</v>
      </c>
      <c r="C47" t="s">
        <v>511</v>
      </c>
      <c r="D47">
        <v>22.63</v>
      </c>
      <c r="E47">
        <v>19.170000000000002</v>
      </c>
      <c r="F47">
        <v>18.04</v>
      </c>
      <c r="G47">
        <v>24.43</v>
      </c>
      <c r="H47" t="str">
        <f>INDEX('EIA Crosswalk'!$J$2:$J$52,MATCH(B47,'EIA Crosswalk'!$G$2:$G$52,0),1)</f>
        <v>PCF</v>
      </c>
    </row>
    <row r="48" spans="1:8">
      <c r="A48" t="s">
        <v>470</v>
      </c>
      <c r="B48" t="s">
        <v>336</v>
      </c>
      <c r="C48" t="s">
        <v>512</v>
      </c>
      <c r="D48">
        <v>22.63</v>
      </c>
      <c r="E48">
        <v>19.170000000000002</v>
      </c>
      <c r="F48">
        <v>18.04</v>
      </c>
      <c r="G48">
        <v>24.43</v>
      </c>
      <c r="H48" t="str">
        <f>INDEX('EIA Crosswalk'!$J$2:$J$52,MATCH(B48,'EIA Crosswalk'!$G$2:$G$52,0),1)</f>
        <v>PCF</v>
      </c>
    </row>
    <row r="49" spans="1:8">
      <c r="A49" t="s">
        <v>470</v>
      </c>
      <c r="B49" t="s">
        <v>336</v>
      </c>
      <c r="C49" t="s">
        <v>513</v>
      </c>
      <c r="D49">
        <v>0</v>
      </c>
      <c r="E49">
        <v>0</v>
      </c>
      <c r="F49">
        <v>0</v>
      </c>
      <c r="G49">
        <v>0</v>
      </c>
      <c r="H49" t="str">
        <f>INDEX('EIA Crosswalk'!$J$2:$J$52,MATCH(B49,'EIA Crosswalk'!$G$2:$G$52,0),1)</f>
        <v>PCF</v>
      </c>
    </row>
    <row r="50" spans="1:8">
      <c r="A50" t="s">
        <v>470</v>
      </c>
      <c r="B50" t="s">
        <v>336</v>
      </c>
      <c r="C50" t="s">
        <v>514</v>
      </c>
      <c r="D50">
        <v>471</v>
      </c>
      <c r="E50">
        <v>471</v>
      </c>
      <c r="F50">
        <v>471</v>
      </c>
      <c r="G50">
        <v>476</v>
      </c>
      <c r="H50" t="str">
        <f>INDEX('EIA Crosswalk'!$J$2:$J$52,MATCH(B50,'EIA Crosswalk'!$G$2:$G$52,0),1)</f>
        <v>PCF</v>
      </c>
    </row>
    <row r="51" spans="1:8">
      <c r="A51" t="s">
        <v>470</v>
      </c>
      <c r="B51" t="s">
        <v>336</v>
      </c>
      <c r="C51" t="s">
        <v>515</v>
      </c>
      <c r="D51">
        <v>16.23</v>
      </c>
      <c r="E51">
        <v>14.76</v>
      </c>
      <c r="F51">
        <v>9.75</v>
      </c>
      <c r="G51">
        <v>14.44</v>
      </c>
      <c r="H51" t="str">
        <f>INDEX('EIA Crosswalk'!$J$2:$J$52,MATCH(B51,'EIA Crosswalk'!$G$2:$G$52,0),1)</f>
        <v>PCF</v>
      </c>
    </row>
    <row r="52" spans="1:8">
      <c r="A52" t="s">
        <v>470</v>
      </c>
      <c r="B52" t="s">
        <v>336</v>
      </c>
      <c r="C52" t="s">
        <v>516</v>
      </c>
      <c r="D52">
        <v>16.23</v>
      </c>
      <c r="E52">
        <v>14.76</v>
      </c>
      <c r="F52">
        <v>9.75</v>
      </c>
      <c r="G52">
        <v>14.44</v>
      </c>
      <c r="H52" t="str">
        <f>INDEX('EIA Crosswalk'!$J$2:$J$52,MATCH(B52,'EIA Crosswalk'!$G$2:$G$52,0),1)</f>
        <v>PCF</v>
      </c>
    </row>
    <row r="53" spans="1:8">
      <c r="A53" t="s">
        <v>470</v>
      </c>
      <c r="B53" t="s">
        <v>336</v>
      </c>
      <c r="C53" t="s">
        <v>517</v>
      </c>
      <c r="D53">
        <v>16.23</v>
      </c>
      <c r="E53">
        <v>14.76</v>
      </c>
      <c r="F53">
        <v>9.75</v>
      </c>
      <c r="G53">
        <v>14.44</v>
      </c>
      <c r="H53" t="str">
        <f>INDEX('EIA Crosswalk'!$J$2:$J$52,MATCH(B53,'EIA Crosswalk'!$G$2:$G$52,0),1)</f>
        <v>PCF</v>
      </c>
    </row>
    <row r="54" spans="1:8">
      <c r="A54" t="s">
        <v>470</v>
      </c>
      <c r="B54" t="s">
        <v>336</v>
      </c>
      <c r="C54" t="s">
        <v>518</v>
      </c>
      <c r="D54">
        <v>23.06</v>
      </c>
      <c r="E54">
        <v>21.53</v>
      </c>
      <c r="F54">
        <v>13.99</v>
      </c>
      <c r="G54">
        <v>22.09</v>
      </c>
      <c r="H54" t="str">
        <f>INDEX('EIA Crosswalk'!$J$2:$J$52,MATCH(B54,'EIA Crosswalk'!$G$2:$G$52,0),1)</f>
        <v>PCF</v>
      </c>
    </row>
    <row r="55" spans="1:8">
      <c r="A55" t="s">
        <v>470</v>
      </c>
      <c r="B55" t="s">
        <v>336</v>
      </c>
      <c r="C55" t="s">
        <v>519</v>
      </c>
      <c r="D55">
        <v>19.18</v>
      </c>
      <c r="E55">
        <v>17.91</v>
      </c>
      <c r="F55">
        <v>11.63</v>
      </c>
      <c r="G55">
        <v>18.37</v>
      </c>
      <c r="H55" t="str">
        <f>INDEX('EIA Crosswalk'!$J$2:$J$52,MATCH(B55,'EIA Crosswalk'!$G$2:$G$52,0),1)</f>
        <v>PCF</v>
      </c>
    </row>
    <row r="56" spans="1:8">
      <c r="A56" t="s">
        <v>470</v>
      </c>
      <c r="B56" t="s">
        <v>336</v>
      </c>
      <c r="C56" t="s">
        <v>520</v>
      </c>
      <c r="D56">
        <v>23.06</v>
      </c>
      <c r="E56">
        <v>21.53</v>
      </c>
      <c r="F56">
        <v>13.99</v>
      </c>
      <c r="G56">
        <v>22.09</v>
      </c>
      <c r="H56" t="str">
        <f>INDEX('EIA Crosswalk'!$J$2:$J$52,MATCH(B56,'EIA Crosswalk'!$G$2:$G$52,0),1)</f>
        <v>PCF</v>
      </c>
    </row>
    <row r="57" spans="1:8">
      <c r="A57" t="s">
        <v>470</v>
      </c>
      <c r="B57" t="s">
        <v>336</v>
      </c>
      <c r="C57" t="s">
        <v>521</v>
      </c>
      <c r="D57">
        <v>22.81</v>
      </c>
      <c r="E57">
        <v>21.21</v>
      </c>
      <c r="F57">
        <v>13.83</v>
      </c>
      <c r="G57">
        <v>19.86</v>
      </c>
      <c r="H57" t="str">
        <f>INDEX('EIA Crosswalk'!$J$2:$J$52,MATCH(B57,'EIA Crosswalk'!$G$2:$G$52,0),1)</f>
        <v>PCF</v>
      </c>
    </row>
    <row r="58" spans="1:8">
      <c r="A58" t="s">
        <v>470</v>
      </c>
      <c r="B58" t="s">
        <v>336</v>
      </c>
      <c r="C58" t="s">
        <v>522</v>
      </c>
      <c r="D58">
        <v>22.81</v>
      </c>
      <c r="E58">
        <v>21.21</v>
      </c>
      <c r="F58">
        <v>13.83</v>
      </c>
      <c r="G58">
        <v>19.86</v>
      </c>
      <c r="H58" t="str">
        <f>INDEX('EIA Crosswalk'!$J$2:$J$52,MATCH(B58,'EIA Crosswalk'!$G$2:$G$52,0),1)</f>
        <v>PCF</v>
      </c>
    </row>
    <row r="59" spans="1:8">
      <c r="A59" t="s">
        <v>470</v>
      </c>
      <c r="B59" t="s">
        <v>336</v>
      </c>
      <c r="C59" t="s">
        <v>523</v>
      </c>
      <c r="D59">
        <v>72.37</v>
      </c>
      <c r="E59">
        <v>74.92</v>
      </c>
      <c r="F59">
        <v>75.34</v>
      </c>
      <c r="G59">
        <v>81.25</v>
      </c>
      <c r="H59" t="str">
        <f>INDEX('EIA Crosswalk'!$J$2:$J$52,MATCH(B59,'EIA Crosswalk'!$G$2:$G$52,0),1)</f>
        <v>PCF</v>
      </c>
    </row>
    <row r="60" spans="1:8">
      <c r="A60" t="s">
        <v>470</v>
      </c>
      <c r="B60" t="s">
        <v>336</v>
      </c>
      <c r="C60" t="s">
        <v>524</v>
      </c>
      <c r="D60">
        <v>72.37</v>
      </c>
      <c r="E60">
        <v>74.92</v>
      </c>
      <c r="F60">
        <v>75.34</v>
      </c>
      <c r="G60">
        <v>81.25</v>
      </c>
      <c r="H60" t="str">
        <f>INDEX('EIA Crosswalk'!$J$2:$J$52,MATCH(B60,'EIA Crosswalk'!$G$2:$G$52,0),1)</f>
        <v>PCF</v>
      </c>
    </row>
    <row r="61" spans="1:8">
      <c r="A61" t="s">
        <v>470</v>
      </c>
      <c r="B61" t="s">
        <v>336</v>
      </c>
      <c r="C61" t="s">
        <v>525</v>
      </c>
      <c r="D61">
        <v>72.37</v>
      </c>
      <c r="E61">
        <v>74.92</v>
      </c>
      <c r="F61">
        <v>75.34</v>
      </c>
      <c r="G61">
        <v>81.25</v>
      </c>
      <c r="H61" t="str">
        <f>INDEX('EIA Crosswalk'!$J$2:$J$52,MATCH(B61,'EIA Crosswalk'!$G$2:$G$52,0),1)</f>
        <v>PCF</v>
      </c>
    </row>
    <row r="62" spans="1:8">
      <c r="A62" t="s">
        <v>470</v>
      </c>
      <c r="B62" t="s">
        <v>336</v>
      </c>
      <c r="C62" t="s">
        <v>526</v>
      </c>
      <c r="D62">
        <v>72.37</v>
      </c>
      <c r="E62">
        <v>74.92</v>
      </c>
      <c r="F62">
        <v>75.34</v>
      </c>
      <c r="G62">
        <v>81.25</v>
      </c>
      <c r="H62" t="str">
        <f>INDEX('EIA Crosswalk'!$J$2:$J$52,MATCH(B62,'EIA Crosswalk'!$G$2:$G$52,0),1)</f>
        <v>PCF</v>
      </c>
    </row>
    <row r="63" spans="1:8">
      <c r="A63" t="s">
        <v>470</v>
      </c>
      <c r="B63" t="s">
        <v>336</v>
      </c>
      <c r="C63" t="s">
        <v>527</v>
      </c>
      <c r="D63">
        <v>30.73</v>
      </c>
      <c r="E63">
        <v>31.19</v>
      </c>
      <c r="F63">
        <v>26.53</v>
      </c>
      <c r="G63">
        <v>34.619999999999997</v>
      </c>
      <c r="H63" t="str">
        <f>INDEX('EIA Crosswalk'!$J$2:$J$52,MATCH(B63,'EIA Crosswalk'!$G$2:$G$52,0),1)</f>
        <v>PCF</v>
      </c>
    </row>
    <row r="64" spans="1:8">
      <c r="A64" t="s">
        <v>470</v>
      </c>
      <c r="B64" t="s">
        <v>336</v>
      </c>
      <c r="C64" t="s">
        <v>528</v>
      </c>
      <c r="D64">
        <v>30.73</v>
      </c>
      <c r="E64">
        <v>31.19</v>
      </c>
      <c r="F64">
        <v>26.53</v>
      </c>
      <c r="G64">
        <v>34.619999999999997</v>
      </c>
      <c r="H64" t="str">
        <f>INDEX('EIA Crosswalk'!$J$2:$J$52,MATCH(B64,'EIA Crosswalk'!$G$2:$G$52,0),1)</f>
        <v>PCF</v>
      </c>
    </row>
    <row r="65" spans="1:8">
      <c r="A65" t="s">
        <v>470</v>
      </c>
      <c r="B65" t="s">
        <v>336</v>
      </c>
      <c r="C65" t="s">
        <v>529</v>
      </c>
      <c r="D65">
        <v>30.73</v>
      </c>
      <c r="E65">
        <v>31.19</v>
      </c>
      <c r="F65">
        <v>26.53</v>
      </c>
      <c r="G65">
        <v>34.619999999999997</v>
      </c>
      <c r="H65" t="str">
        <f>INDEX('EIA Crosswalk'!$J$2:$J$52,MATCH(B65,'EIA Crosswalk'!$G$2:$G$52,0),1)</f>
        <v>PCF</v>
      </c>
    </row>
    <row r="66" spans="1:8">
      <c r="A66" t="s">
        <v>470</v>
      </c>
      <c r="B66" t="s">
        <v>336</v>
      </c>
      <c r="C66" t="s">
        <v>530</v>
      </c>
      <c r="D66">
        <v>30.73</v>
      </c>
      <c r="E66">
        <v>31.19</v>
      </c>
      <c r="F66">
        <v>26.53</v>
      </c>
      <c r="G66">
        <v>34.619999999999997</v>
      </c>
      <c r="H66" t="str">
        <f>INDEX('EIA Crosswalk'!$J$2:$J$52,MATCH(B66,'EIA Crosswalk'!$G$2:$G$52,0),1)</f>
        <v>PCF</v>
      </c>
    </row>
    <row r="67" spans="1:8">
      <c r="A67" t="s">
        <v>470</v>
      </c>
      <c r="B67" t="s">
        <v>336</v>
      </c>
      <c r="C67" t="s">
        <v>531</v>
      </c>
      <c r="D67">
        <v>30.73</v>
      </c>
      <c r="E67">
        <v>31.19</v>
      </c>
      <c r="F67">
        <v>26.53</v>
      </c>
      <c r="G67">
        <v>34.619999999999997</v>
      </c>
      <c r="H67" t="str">
        <f>INDEX('EIA Crosswalk'!$J$2:$J$52,MATCH(B67,'EIA Crosswalk'!$G$2:$G$52,0),1)</f>
        <v>PCF</v>
      </c>
    </row>
    <row r="68" spans="1:8">
      <c r="A68" t="s">
        <v>470</v>
      </c>
      <c r="B68" t="s">
        <v>336</v>
      </c>
      <c r="C68" t="s">
        <v>532</v>
      </c>
      <c r="D68">
        <v>0</v>
      </c>
      <c r="E68">
        <v>0</v>
      </c>
      <c r="F68">
        <v>0</v>
      </c>
      <c r="G68">
        <v>0</v>
      </c>
      <c r="H68" t="str">
        <f>INDEX('EIA Crosswalk'!$J$2:$J$52,MATCH(B68,'EIA Crosswalk'!$G$2:$G$52,0),1)</f>
        <v>PCF</v>
      </c>
    </row>
    <row r="69" spans="1:8">
      <c r="A69" t="s">
        <v>470</v>
      </c>
      <c r="B69" t="s">
        <v>336</v>
      </c>
      <c r="C69" t="s">
        <v>347</v>
      </c>
      <c r="D69">
        <v>10.27</v>
      </c>
      <c r="E69">
        <v>10.06</v>
      </c>
      <c r="F69">
        <v>10.07</v>
      </c>
      <c r="G69">
        <v>10.039999999999999</v>
      </c>
      <c r="H69" t="str">
        <f>INDEX('EIA Crosswalk'!$J$2:$J$52,MATCH(B69,'EIA Crosswalk'!$G$2:$G$52,0),1)</f>
        <v>PCF</v>
      </c>
    </row>
    <row r="70" spans="1:8">
      <c r="A70" t="s">
        <v>470</v>
      </c>
      <c r="B70" t="s">
        <v>336</v>
      </c>
      <c r="C70" t="s">
        <v>349</v>
      </c>
      <c r="D70">
        <v>10.27</v>
      </c>
      <c r="E70">
        <v>10.06</v>
      </c>
      <c r="F70">
        <v>10.07</v>
      </c>
      <c r="G70">
        <v>10.11</v>
      </c>
      <c r="H70" t="str">
        <f>INDEX('EIA Crosswalk'!$J$2:$J$52,MATCH(B70,'EIA Crosswalk'!$G$2:$G$52,0),1)</f>
        <v>PCF</v>
      </c>
    </row>
    <row r="71" spans="1:8">
      <c r="A71" t="s">
        <v>470</v>
      </c>
      <c r="B71" t="s">
        <v>336</v>
      </c>
      <c r="C71" t="s">
        <v>350</v>
      </c>
      <c r="D71">
        <v>6.73</v>
      </c>
      <c r="E71">
        <v>6.97</v>
      </c>
      <c r="F71">
        <v>6.42</v>
      </c>
      <c r="G71">
        <v>6.56</v>
      </c>
      <c r="H71" t="str">
        <f>INDEX('EIA Crosswalk'!$J$2:$J$52,MATCH(B71,'EIA Crosswalk'!$G$2:$G$52,0),1)</f>
        <v>PCF</v>
      </c>
    </row>
    <row r="72" spans="1:8">
      <c r="A72" t="s">
        <v>470</v>
      </c>
      <c r="B72" t="s">
        <v>336</v>
      </c>
      <c r="C72" t="s">
        <v>533</v>
      </c>
      <c r="D72">
        <v>1281</v>
      </c>
      <c r="E72">
        <v>1283</v>
      </c>
      <c r="F72">
        <v>1273</v>
      </c>
      <c r="G72">
        <v>1273</v>
      </c>
      <c r="H72" t="str">
        <f>INDEX('EIA Crosswalk'!$J$2:$J$52,MATCH(B72,'EIA Crosswalk'!$G$2:$G$52,0),1)</f>
        <v>PCF</v>
      </c>
    </row>
    <row r="73" spans="1:8">
      <c r="A73" t="s">
        <v>470</v>
      </c>
      <c r="B73" t="s">
        <v>336</v>
      </c>
      <c r="C73" t="s">
        <v>351</v>
      </c>
      <c r="D73">
        <v>5.97</v>
      </c>
      <c r="E73">
        <v>5.95</v>
      </c>
      <c r="F73">
        <v>4.91</v>
      </c>
      <c r="G73">
        <v>5.32</v>
      </c>
      <c r="H73" t="str">
        <f>INDEX('EIA Crosswalk'!$J$2:$J$52,MATCH(B73,'EIA Crosswalk'!$G$2:$G$52,0),1)</f>
        <v>PCF</v>
      </c>
    </row>
    <row r="74" spans="1:8">
      <c r="A74" t="s">
        <v>470</v>
      </c>
      <c r="B74" t="s">
        <v>336</v>
      </c>
      <c r="C74" t="s">
        <v>352</v>
      </c>
      <c r="D74">
        <v>11.29</v>
      </c>
      <c r="E74">
        <v>11.31</v>
      </c>
      <c r="F74">
        <v>11.32</v>
      </c>
      <c r="G74">
        <v>11.19</v>
      </c>
      <c r="H74" t="str">
        <f>INDEX('EIA Crosswalk'!$J$2:$J$52,MATCH(B74,'EIA Crosswalk'!$G$2:$G$52,0),1)</f>
        <v>PCF</v>
      </c>
    </row>
    <row r="75" spans="1:8">
      <c r="A75" t="s">
        <v>470</v>
      </c>
      <c r="B75" t="s">
        <v>336</v>
      </c>
      <c r="C75" t="s">
        <v>534</v>
      </c>
      <c r="D75">
        <v>8.9</v>
      </c>
      <c r="E75">
        <v>8.98</v>
      </c>
      <c r="F75">
        <v>8.9</v>
      </c>
      <c r="G75">
        <v>8.66</v>
      </c>
      <c r="H75" t="str">
        <f>INDEX('EIA Crosswalk'!$J$2:$J$52,MATCH(B75,'EIA Crosswalk'!$G$2:$G$52,0),1)</f>
        <v>PCF</v>
      </c>
    </row>
    <row r="76" spans="1:8">
      <c r="A76" t="s">
        <v>470</v>
      </c>
      <c r="B76" t="s">
        <v>336</v>
      </c>
      <c r="C76" t="s">
        <v>535</v>
      </c>
      <c r="D76">
        <v>10.49</v>
      </c>
      <c r="E76">
        <v>10.4</v>
      </c>
      <c r="F76">
        <v>10.3</v>
      </c>
      <c r="G76">
        <v>9.8699999999999992</v>
      </c>
      <c r="H76" t="str">
        <f>INDEX('EIA Crosswalk'!$J$2:$J$52,MATCH(B76,'EIA Crosswalk'!$G$2:$G$52,0),1)</f>
        <v>PCF</v>
      </c>
    </row>
    <row r="77" spans="1:8">
      <c r="A77" t="s">
        <v>470</v>
      </c>
      <c r="B77" t="s">
        <v>336</v>
      </c>
      <c r="C77" t="s">
        <v>536</v>
      </c>
      <c r="D77">
        <v>0</v>
      </c>
      <c r="E77">
        <v>0</v>
      </c>
      <c r="F77">
        <v>0</v>
      </c>
      <c r="G77">
        <v>0</v>
      </c>
      <c r="H77" t="str">
        <f>INDEX('EIA Crosswalk'!$J$2:$J$52,MATCH(B77,'EIA Crosswalk'!$G$2:$G$52,0),1)</f>
        <v>PCF</v>
      </c>
    </row>
    <row r="78" spans="1:8">
      <c r="A78" t="s">
        <v>470</v>
      </c>
      <c r="B78" t="s">
        <v>336</v>
      </c>
      <c r="C78" t="s">
        <v>537</v>
      </c>
      <c r="D78">
        <v>0</v>
      </c>
      <c r="E78">
        <v>0</v>
      </c>
      <c r="F78">
        <v>0</v>
      </c>
      <c r="G78">
        <v>0</v>
      </c>
      <c r="H78" t="str">
        <f>INDEX('EIA Crosswalk'!$J$2:$J$52,MATCH(B78,'EIA Crosswalk'!$G$2:$G$52,0),1)</f>
        <v>PCF</v>
      </c>
    </row>
    <row r="79" spans="1:8">
      <c r="A79" t="s">
        <v>470</v>
      </c>
      <c r="B79" t="s">
        <v>336</v>
      </c>
      <c r="C79" t="s">
        <v>538</v>
      </c>
      <c r="D79">
        <v>0</v>
      </c>
      <c r="E79">
        <v>0</v>
      </c>
      <c r="F79">
        <v>0</v>
      </c>
      <c r="G79">
        <v>0</v>
      </c>
      <c r="H79" t="str">
        <f>INDEX('EIA Crosswalk'!$J$2:$J$52,MATCH(B79,'EIA Crosswalk'!$G$2:$G$52,0),1)</f>
        <v>PCF</v>
      </c>
    </row>
    <row r="80" spans="1:8">
      <c r="A80" t="s">
        <v>470</v>
      </c>
      <c r="B80" t="s">
        <v>336</v>
      </c>
      <c r="C80" t="s">
        <v>539</v>
      </c>
      <c r="D80">
        <v>0</v>
      </c>
      <c r="E80">
        <v>0</v>
      </c>
      <c r="F80">
        <v>0</v>
      </c>
      <c r="G80">
        <v>0</v>
      </c>
      <c r="H80" t="str">
        <f>INDEX('EIA Crosswalk'!$J$2:$J$52,MATCH(B80,'EIA Crosswalk'!$G$2:$G$52,0),1)</f>
        <v>PCF</v>
      </c>
    </row>
    <row r="81" spans="1:8">
      <c r="A81" t="s">
        <v>470</v>
      </c>
      <c r="B81" t="s">
        <v>336</v>
      </c>
      <c r="C81" t="s">
        <v>540</v>
      </c>
      <c r="D81">
        <v>0</v>
      </c>
      <c r="E81">
        <v>0</v>
      </c>
      <c r="F81">
        <v>0</v>
      </c>
      <c r="G81">
        <v>0</v>
      </c>
      <c r="H81" t="str">
        <f>INDEX('EIA Crosswalk'!$J$2:$J$52,MATCH(B81,'EIA Crosswalk'!$G$2:$G$52,0),1)</f>
        <v>PCF</v>
      </c>
    </row>
    <row r="82" spans="1:8">
      <c r="A82" t="s">
        <v>470</v>
      </c>
      <c r="B82" t="s">
        <v>336</v>
      </c>
      <c r="C82" t="s">
        <v>541</v>
      </c>
      <c r="D82">
        <v>0</v>
      </c>
      <c r="E82">
        <v>0</v>
      </c>
      <c r="F82">
        <v>0</v>
      </c>
      <c r="G82">
        <v>0</v>
      </c>
      <c r="H82" t="str">
        <f>INDEX('EIA Crosswalk'!$J$2:$J$52,MATCH(B82,'EIA Crosswalk'!$G$2:$G$52,0),1)</f>
        <v>PCF</v>
      </c>
    </row>
    <row r="83" spans="1:8">
      <c r="A83" t="s">
        <v>470</v>
      </c>
      <c r="B83" t="s">
        <v>336</v>
      </c>
      <c r="C83" t="s">
        <v>542</v>
      </c>
      <c r="D83">
        <v>0</v>
      </c>
      <c r="E83">
        <v>0</v>
      </c>
      <c r="F83">
        <v>0</v>
      </c>
      <c r="G83">
        <v>0</v>
      </c>
      <c r="H83" t="str">
        <f>INDEX('EIA Crosswalk'!$J$2:$J$52,MATCH(B83,'EIA Crosswalk'!$G$2:$G$52,0),1)</f>
        <v>PCF</v>
      </c>
    </row>
    <row r="84" spans="1:8">
      <c r="A84" t="s">
        <v>470</v>
      </c>
      <c r="B84" t="s">
        <v>336</v>
      </c>
      <c r="C84" t="s">
        <v>543</v>
      </c>
      <c r="D84">
        <v>0</v>
      </c>
      <c r="E84">
        <v>0</v>
      </c>
      <c r="F84">
        <v>0</v>
      </c>
      <c r="G84">
        <v>0</v>
      </c>
      <c r="H84" t="str">
        <f>INDEX('EIA Crosswalk'!$J$2:$J$52,MATCH(B84,'EIA Crosswalk'!$G$2:$G$52,0),1)</f>
        <v>PCF</v>
      </c>
    </row>
    <row r="85" spans="1:8">
      <c r="A85" t="s">
        <v>470</v>
      </c>
      <c r="B85" t="s">
        <v>336</v>
      </c>
      <c r="C85" t="s">
        <v>544</v>
      </c>
      <c r="D85">
        <v>2</v>
      </c>
      <c r="E85">
        <v>2</v>
      </c>
      <c r="F85">
        <v>2</v>
      </c>
      <c r="G85">
        <v>2</v>
      </c>
      <c r="H85" t="str">
        <f>INDEX('EIA Crosswalk'!$J$2:$J$52,MATCH(B85,'EIA Crosswalk'!$G$2:$G$52,0),1)</f>
        <v>PCF</v>
      </c>
    </row>
    <row r="86" spans="1:8">
      <c r="A86" t="s">
        <v>470</v>
      </c>
      <c r="B86" t="s">
        <v>336</v>
      </c>
      <c r="C86" t="s">
        <v>545</v>
      </c>
      <c r="D86">
        <v>24.65</v>
      </c>
      <c r="E86">
        <v>19.5</v>
      </c>
      <c r="F86">
        <v>17.89</v>
      </c>
      <c r="G86">
        <v>18.66</v>
      </c>
      <c r="H86" t="str">
        <f>INDEX('EIA Crosswalk'!$J$2:$J$52,MATCH(B86,'EIA Crosswalk'!$G$2:$G$52,0),1)</f>
        <v>PCF</v>
      </c>
    </row>
    <row r="87" spans="1:8">
      <c r="A87" t="s">
        <v>470</v>
      </c>
      <c r="B87" t="s">
        <v>336</v>
      </c>
      <c r="C87" t="s">
        <v>546</v>
      </c>
      <c r="D87">
        <v>28.08</v>
      </c>
      <c r="E87">
        <v>22.02</v>
      </c>
      <c r="F87">
        <v>20.12</v>
      </c>
      <c r="G87">
        <v>20.99</v>
      </c>
      <c r="H87" t="str">
        <f>INDEX('EIA Crosswalk'!$J$2:$J$52,MATCH(B87,'EIA Crosswalk'!$G$2:$G$52,0),1)</f>
        <v>PCF</v>
      </c>
    </row>
    <row r="88" spans="1:8">
      <c r="A88" t="s">
        <v>470</v>
      </c>
      <c r="B88" t="s">
        <v>336</v>
      </c>
      <c r="C88" t="s">
        <v>547</v>
      </c>
      <c r="D88">
        <v>28.08</v>
      </c>
      <c r="E88">
        <v>22.02</v>
      </c>
      <c r="F88">
        <v>20.12</v>
      </c>
      <c r="G88">
        <v>20.99</v>
      </c>
      <c r="H88" t="str">
        <f>INDEX('EIA Crosswalk'!$J$2:$J$52,MATCH(B88,'EIA Crosswalk'!$G$2:$G$52,0),1)</f>
        <v>PCF</v>
      </c>
    </row>
    <row r="89" spans="1:8">
      <c r="A89" t="s">
        <v>470</v>
      </c>
      <c r="B89" t="s">
        <v>336</v>
      </c>
      <c r="C89" t="s">
        <v>548</v>
      </c>
      <c r="D89">
        <v>21.37</v>
      </c>
      <c r="E89">
        <v>20.49</v>
      </c>
      <c r="F89">
        <v>14.91</v>
      </c>
      <c r="G89">
        <v>19.89</v>
      </c>
      <c r="H89" t="str">
        <f>INDEX('EIA Crosswalk'!$J$2:$J$52,MATCH(B89,'EIA Crosswalk'!$G$2:$G$52,0),1)</f>
        <v>PCF</v>
      </c>
    </row>
    <row r="90" spans="1:8">
      <c r="A90" t="s">
        <v>470</v>
      </c>
      <c r="B90" t="s">
        <v>336</v>
      </c>
      <c r="C90" t="s">
        <v>549</v>
      </c>
      <c r="D90">
        <v>20.75</v>
      </c>
      <c r="E90">
        <v>17.600000000000001</v>
      </c>
      <c r="F90">
        <v>13.08</v>
      </c>
      <c r="G90">
        <v>19.09</v>
      </c>
      <c r="H90" t="str">
        <f>INDEX('EIA Crosswalk'!$J$2:$J$52,MATCH(B90,'EIA Crosswalk'!$G$2:$G$52,0),1)</f>
        <v>PCF</v>
      </c>
    </row>
    <row r="91" spans="1:8">
      <c r="A91" t="s">
        <v>470</v>
      </c>
      <c r="B91" t="s">
        <v>336</v>
      </c>
      <c r="C91" t="s">
        <v>550</v>
      </c>
      <c r="D91">
        <v>17.760000000000002</v>
      </c>
      <c r="E91">
        <v>15.74</v>
      </c>
      <c r="F91">
        <v>11.67</v>
      </c>
      <c r="G91">
        <v>18.32</v>
      </c>
      <c r="H91" t="str">
        <f>INDEX('EIA Crosswalk'!$J$2:$J$52,MATCH(B91,'EIA Crosswalk'!$G$2:$G$52,0),1)</f>
        <v>PCF</v>
      </c>
    </row>
    <row r="92" spans="1:8">
      <c r="A92" t="s">
        <v>470</v>
      </c>
      <c r="B92" t="s">
        <v>336</v>
      </c>
      <c r="C92" t="s">
        <v>551</v>
      </c>
      <c r="D92">
        <v>727</v>
      </c>
      <c r="E92">
        <v>739</v>
      </c>
      <c r="F92">
        <v>740</v>
      </c>
      <c r="G92">
        <v>743</v>
      </c>
      <c r="H92" t="str">
        <f>INDEX('EIA Crosswalk'!$J$2:$J$52,MATCH(B92,'EIA Crosswalk'!$G$2:$G$52,0),1)</f>
        <v>PCF</v>
      </c>
    </row>
    <row r="93" spans="1:8">
      <c r="A93" t="s">
        <v>470</v>
      </c>
      <c r="B93" t="s">
        <v>336</v>
      </c>
      <c r="C93" t="s">
        <v>552</v>
      </c>
      <c r="D93">
        <v>22.2</v>
      </c>
      <c r="E93">
        <v>18.61</v>
      </c>
      <c r="F93">
        <v>15.57</v>
      </c>
      <c r="G93">
        <v>18.38</v>
      </c>
      <c r="H93" t="str">
        <f>INDEX('EIA Crosswalk'!$J$2:$J$52,MATCH(B93,'EIA Crosswalk'!$G$2:$G$52,0),1)</f>
        <v>PCF</v>
      </c>
    </row>
    <row r="94" spans="1:8">
      <c r="A94" t="s">
        <v>470</v>
      </c>
      <c r="B94" t="s">
        <v>336</v>
      </c>
      <c r="C94" t="s">
        <v>553</v>
      </c>
      <c r="D94">
        <v>21.72</v>
      </c>
      <c r="E94">
        <v>20.66</v>
      </c>
      <c r="F94">
        <v>17.079999999999998</v>
      </c>
      <c r="G94">
        <v>20.43</v>
      </c>
      <c r="H94" t="str">
        <f>INDEX('EIA Crosswalk'!$J$2:$J$52,MATCH(B94,'EIA Crosswalk'!$G$2:$G$52,0),1)</f>
        <v>PCF</v>
      </c>
    </row>
    <row r="95" spans="1:8">
      <c r="A95" t="s">
        <v>470</v>
      </c>
      <c r="B95" t="s">
        <v>336</v>
      </c>
      <c r="C95" t="s">
        <v>554</v>
      </c>
      <c r="D95">
        <v>21.35</v>
      </c>
      <c r="E95">
        <v>20.05</v>
      </c>
      <c r="F95">
        <v>14.9</v>
      </c>
      <c r="G95">
        <v>19.649999999999999</v>
      </c>
      <c r="H95" t="str">
        <f>INDEX('EIA Crosswalk'!$J$2:$J$52,MATCH(B95,'EIA Crosswalk'!$G$2:$G$52,0),1)</f>
        <v>PCF</v>
      </c>
    </row>
    <row r="96" spans="1:8">
      <c r="A96" t="s">
        <v>470</v>
      </c>
      <c r="B96" t="s">
        <v>336</v>
      </c>
      <c r="C96" t="s">
        <v>555</v>
      </c>
      <c r="D96">
        <v>21.44</v>
      </c>
      <c r="E96">
        <v>20.16</v>
      </c>
      <c r="F96">
        <v>15</v>
      </c>
      <c r="G96">
        <v>19.68</v>
      </c>
      <c r="H96" t="str">
        <f>INDEX('EIA Crosswalk'!$J$2:$J$52,MATCH(B96,'EIA Crosswalk'!$G$2:$G$52,0),1)</f>
        <v>PCF</v>
      </c>
    </row>
    <row r="97" spans="1:8">
      <c r="A97" t="s">
        <v>470</v>
      </c>
      <c r="B97" t="s">
        <v>336</v>
      </c>
      <c r="C97" t="s">
        <v>556</v>
      </c>
      <c r="D97">
        <v>0</v>
      </c>
      <c r="E97">
        <v>0</v>
      </c>
      <c r="F97">
        <v>0</v>
      </c>
      <c r="G97">
        <v>0</v>
      </c>
      <c r="H97" t="str">
        <f>INDEX('EIA Crosswalk'!$J$2:$J$52,MATCH(B97,'EIA Crosswalk'!$G$2:$G$52,0),1)</f>
        <v>PCF</v>
      </c>
    </row>
    <row r="98" spans="1:8">
      <c r="A98" t="s">
        <v>470</v>
      </c>
      <c r="B98" t="s">
        <v>336</v>
      </c>
      <c r="C98" t="s">
        <v>557</v>
      </c>
      <c r="D98">
        <v>0</v>
      </c>
      <c r="E98">
        <v>0</v>
      </c>
      <c r="F98">
        <v>0</v>
      </c>
      <c r="G98">
        <v>0</v>
      </c>
      <c r="H98" t="str">
        <f>INDEX('EIA Crosswalk'!$J$2:$J$52,MATCH(B98,'EIA Crosswalk'!$G$2:$G$52,0),1)</f>
        <v>PCF</v>
      </c>
    </row>
    <row r="99" spans="1:8">
      <c r="A99" t="s">
        <v>470</v>
      </c>
      <c r="B99" t="s">
        <v>336</v>
      </c>
      <c r="C99" t="s">
        <v>558</v>
      </c>
      <c r="D99">
        <v>0</v>
      </c>
      <c r="E99">
        <v>0</v>
      </c>
      <c r="F99">
        <v>0</v>
      </c>
      <c r="G99">
        <v>0</v>
      </c>
      <c r="H99" t="str">
        <f>INDEX('EIA Crosswalk'!$J$2:$J$52,MATCH(B99,'EIA Crosswalk'!$G$2:$G$52,0),1)</f>
        <v>PCF</v>
      </c>
    </row>
    <row r="100" spans="1:8">
      <c r="A100" t="s">
        <v>470</v>
      </c>
      <c r="B100" t="s">
        <v>336</v>
      </c>
      <c r="C100" t="s">
        <v>559</v>
      </c>
      <c r="D100">
        <v>0</v>
      </c>
      <c r="E100">
        <v>0</v>
      </c>
      <c r="F100">
        <v>0</v>
      </c>
      <c r="G100">
        <v>0</v>
      </c>
      <c r="H100" t="str">
        <f>INDEX('EIA Crosswalk'!$J$2:$J$52,MATCH(B100,'EIA Crosswalk'!$G$2:$G$52,0),1)</f>
        <v>PCF</v>
      </c>
    </row>
    <row r="101" spans="1:8">
      <c r="A101" t="s">
        <v>470</v>
      </c>
      <c r="B101" t="s">
        <v>336</v>
      </c>
      <c r="C101" t="s">
        <v>560</v>
      </c>
      <c r="D101">
        <v>0</v>
      </c>
      <c r="E101">
        <v>0</v>
      </c>
      <c r="F101">
        <v>0</v>
      </c>
      <c r="G101">
        <v>0</v>
      </c>
      <c r="H101" t="str">
        <f>INDEX('EIA Crosswalk'!$J$2:$J$52,MATCH(B101,'EIA Crosswalk'!$G$2:$G$52,0),1)</f>
        <v>PCF</v>
      </c>
    </row>
    <row r="102" spans="1:8">
      <c r="A102" t="s">
        <v>470</v>
      </c>
      <c r="B102" t="s">
        <v>336</v>
      </c>
      <c r="C102" t="s">
        <v>561</v>
      </c>
      <c r="D102">
        <v>21.37</v>
      </c>
      <c r="E102">
        <v>20.49</v>
      </c>
      <c r="F102">
        <v>14.91</v>
      </c>
      <c r="G102">
        <v>19.89</v>
      </c>
      <c r="H102" t="str">
        <f>INDEX('EIA Crosswalk'!$J$2:$J$52,MATCH(B102,'EIA Crosswalk'!$G$2:$G$52,0),1)</f>
        <v>PCF</v>
      </c>
    </row>
    <row r="103" spans="1:8">
      <c r="A103" t="s">
        <v>470</v>
      </c>
      <c r="B103" t="s">
        <v>336</v>
      </c>
      <c r="C103" t="s">
        <v>562</v>
      </c>
      <c r="D103">
        <v>12.58</v>
      </c>
      <c r="E103">
        <v>11.63</v>
      </c>
      <c r="F103">
        <v>10.3</v>
      </c>
      <c r="G103">
        <v>12.2</v>
      </c>
      <c r="H103" t="str">
        <f>INDEX('EIA Crosswalk'!$J$2:$J$52,MATCH(B103,'EIA Crosswalk'!$G$2:$G$52,0),1)</f>
        <v>PCF</v>
      </c>
    </row>
    <row r="104" spans="1:8">
      <c r="A104" t="s">
        <v>470</v>
      </c>
      <c r="B104" t="s">
        <v>336</v>
      </c>
      <c r="C104" t="s">
        <v>563</v>
      </c>
      <c r="D104">
        <v>7.76</v>
      </c>
      <c r="E104">
        <v>7.7</v>
      </c>
      <c r="F104">
        <v>7</v>
      </c>
      <c r="G104">
        <v>7.73</v>
      </c>
      <c r="H104" t="str">
        <f>INDEX('EIA Crosswalk'!$J$2:$J$52,MATCH(B104,'EIA Crosswalk'!$G$2:$G$52,0),1)</f>
        <v>PCF</v>
      </c>
    </row>
    <row r="105" spans="1:8">
      <c r="A105" t="s">
        <v>470</v>
      </c>
      <c r="B105" t="s">
        <v>336</v>
      </c>
      <c r="C105" t="s">
        <v>564</v>
      </c>
      <c r="D105">
        <v>20.239999999999998</v>
      </c>
      <c r="E105">
        <v>17.32</v>
      </c>
      <c r="F105">
        <v>14.26</v>
      </c>
      <c r="G105">
        <v>15.9</v>
      </c>
      <c r="H105" t="str">
        <f>INDEX('EIA Crosswalk'!$J$2:$J$52,MATCH(B105,'EIA Crosswalk'!$G$2:$G$52,0),1)</f>
        <v>PCF</v>
      </c>
    </row>
    <row r="106" spans="1:8">
      <c r="A106" t="s">
        <v>470</v>
      </c>
      <c r="B106" t="s">
        <v>336</v>
      </c>
      <c r="C106" t="s">
        <v>565</v>
      </c>
      <c r="D106">
        <v>13.95</v>
      </c>
      <c r="E106">
        <v>13.74</v>
      </c>
      <c r="F106">
        <v>12.58</v>
      </c>
      <c r="G106">
        <v>13.62</v>
      </c>
      <c r="H106" t="str">
        <f>INDEX('EIA Crosswalk'!$J$2:$J$52,MATCH(B106,'EIA Crosswalk'!$G$2:$G$52,0),1)</f>
        <v>PCF</v>
      </c>
    </row>
    <row r="107" spans="1:8">
      <c r="A107" t="s">
        <v>470</v>
      </c>
      <c r="B107" t="s">
        <v>336</v>
      </c>
      <c r="C107" t="s">
        <v>566</v>
      </c>
      <c r="D107">
        <v>17.670000000000002</v>
      </c>
      <c r="E107">
        <v>16.84</v>
      </c>
      <c r="F107">
        <v>13.02</v>
      </c>
      <c r="G107">
        <v>16.53</v>
      </c>
      <c r="H107" t="str">
        <f>INDEX('EIA Crosswalk'!$J$2:$J$52,MATCH(B107,'EIA Crosswalk'!$G$2:$G$52,0),1)</f>
        <v>PCF</v>
      </c>
    </row>
    <row r="108" spans="1:8">
      <c r="A108" t="s">
        <v>470</v>
      </c>
      <c r="B108" t="s">
        <v>336</v>
      </c>
      <c r="C108" t="s">
        <v>567</v>
      </c>
      <c r="D108">
        <v>19.329999999999998</v>
      </c>
      <c r="E108">
        <v>18.34</v>
      </c>
      <c r="F108">
        <v>13.97</v>
      </c>
      <c r="G108">
        <v>17.79</v>
      </c>
      <c r="H108" t="str">
        <f>INDEX('EIA Crosswalk'!$J$2:$J$52,MATCH(B108,'EIA Crosswalk'!$G$2:$G$52,0),1)</f>
        <v>PCF</v>
      </c>
    </row>
    <row r="109" spans="1:8">
      <c r="A109" t="s">
        <v>470</v>
      </c>
      <c r="B109" t="s">
        <v>336</v>
      </c>
      <c r="C109" t="s">
        <v>568</v>
      </c>
      <c r="D109">
        <v>19.39</v>
      </c>
      <c r="E109">
        <v>16.829999999999998</v>
      </c>
      <c r="F109">
        <v>15.69</v>
      </c>
      <c r="G109">
        <v>23.82</v>
      </c>
      <c r="H109" t="str">
        <f>INDEX('EIA Crosswalk'!$J$2:$J$52,MATCH(B109,'EIA Crosswalk'!$G$2:$G$52,0),1)</f>
        <v>PCF</v>
      </c>
    </row>
    <row r="110" spans="1:8">
      <c r="A110" t="s">
        <v>470</v>
      </c>
      <c r="B110" t="s">
        <v>336</v>
      </c>
      <c r="C110" t="s">
        <v>569</v>
      </c>
      <c r="D110">
        <v>17.03</v>
      </c>
      <c r="E110">
        <v>14.99</v>
      </c>
      <c r="F110">
        <v>14.09</v>
      </c>
      <c r="G110">
        <v>20.55</v>
      </c>
      <c r="H110" t="str">
        <f>INDEX('EIA Crosswalk'!$J$2:$J$52,MATCH(B110,'EIA Crosswalk'!$G$2:$G$52,0),1)</f>
        <v>PCF</v>
      </c>
    </row>
    <row r="111" spans="1:8">
      <c r="A111" t="s">
        <v>470</v>
      </c>
      <c r="B111" t="s">
        <v>336</v>
      </c>
      <c r="C111" t="s">
        <v>570</v>
      </c>
      <c r="D111">
        <v>17.43</v>
      </c>
      <c r="E111">
        <v>14.86</v>
      </c>
      <c r="F111">
        <v>13.72</v>
      </c>
      <c r="G111">
        <v>21.87</v>
      </c>
      <c r="H111" t="str">
        <f>INDEX('EIA Crosswalk'!$J$2:$J$52,MATCH(B111,'EIA Crosswalk'!$G$2:$G$52,0),1)</f>
        <v>PCF</v>
      </c>
    </row>
    <row r="112" spans="1:8">
      <c r="A112" t="s">
        <v>470</v>
      </c>
      <c r="B112" t="s">
        <v>336</v>
      </c>
      <c r="C112" t="s">
        <v>571</v>
      </c>
      <c r="D112">
        <v>32.69</v>
      </c>
      <c r="E112">
        <v>28.91</v>
      </c>
      <c r="F112">
        <v>25.64</v>
      </c>
      <c r="G112">
        <v>32.75</v>
      </c>
      <c r="H112" t="str">
        <f>INDEX('EIA Crosswalk'!$J$2:$J$52,MATCH(B112,'EIA Crosswalk'!$G$2:$G$52,0),1)</f>
        <v>PCF</v>
      </c>
    </row>
    <row r="113" spans="1:8">
      <c r="A113" t="s">
        <v>470</v>
      </c>
      <c r="B113" t="s">
        <v>336</v>
      </c>
      <c r="C113" t="s">
        <v>572</v>
      </c>
      <c r="D113">
        <v>22.63</v>
      </c>
      <c r="E113">
        <v>19.170000000000002</v>
      </c>
      <c r="F113">
        <v>18.04</v>
      </c>
      <c r="G113">
        <v>24.43</v>
      </c>
      <c r="H113" t="str">
        <f>INDEX('EIA Crosswalk'!$J$2:$J$52,MATCH(B113,'EIA Crosswalk'!$G$2:$G$52,0),1)</f>
        <v>PCF</v>
      </c>
    </row>
    <row r="114" spans="1:8">
      <c r="A114" t="s">
        <v>470</v>
      </c>
      <c r="B114" t="s">
        <v>336</v>
      </c>
      <c r="C114" t="s">
        <v>573</v>
      </c>
      <c r="D114">
        <v>22.63</v>
      </c>
      <c r="E114">
        <v>19.170000000000002</v>
      </c>
      <c r="F114">
        <v>18.04</v>
      </c>
      <c r="G114">
        <v>24.43</v>
      </c>
      <c r="H114" t="str">
        <f>INDEX('EIA Crosswalk'!$J$2:$J$52,MATCH(B114,'EIA Crosswalk'!$G$2:$G$52,0),1)</f>
        <v>PCF</v>
      </c>
    </row>
    <row r="115" spans="1:8">
      <c r="A115" t="s">
        <v>470</v>
      </c>
      <c r="B115" t="s">
        <v>336</v>
      </c>
      <c r="C115" t="s">
        <v>574</v>
      </c>
      <c r="D115">
        <v>538</v>
      </c>
      <c r="E115">
        <v>539</v>
      </c>
      <c r="F115">
        <v>537</v>
      </c>
      <c r="G115">
        <v>542</v>
      </c>
      <c r="H115" t="str">
        <f>INDEX('EIA Crosswalk'!$J$2:$J$52,MATCH(B115,'EIA Crosswalk'!$G$2:$G$52,0),1)</f>
        <v>PCF</v>
      </c>
    </row>
    <row r="116" spans="1:8">
      <c r="A116" t="s">
        <v>470</v>
      </c>
      <c r="B116" t="s">
        <v>336</v>
      </c>
      <c r="C116" t="s">
        <v>575</v>
      </c>
      <c r="D116">
        <v>0</v>
      </c>
      <c r="E116">
        <v>0</v>
      </c>
      <c r="F116">
        <v>0</v>
      </c>
      <c r="G116">
        <v>0</v>
      </c>
      <c r="H116" t="str">
        <f>INDEX('EIA Crosswalk'!$J$2:$J$52,MATCH(B116,'EIA Crosswalk'!$G$2:$G$52,0),1)</f>
        <v>PCF</v>
      </c>
    </row>
    <row r="117" spans="1:8">
      <c r="A117" t="s">
        <v>470</v>
      </c>
      <c r="B117" t="s">
        <v>336</v>
      </c>
      <c r="C117" t="s">
        <v>576</v>
      </c>
      <c r="D117">
        <v>0</v>
      </c>
      <c r="E117">
        <v>0</v>
      </c>
      <c r="F117">
        <v>0</v>
      </c>
      <c r="G117">
        <v>0</v>
      </c>
      <c r="H117" t="str">
        <f>INDEX('EIA Crosswalk'!$J$2:$J$52,MATCH(B117,'EIA Crosswalk'!$G$2:$G$52,0),1)</f>
        <v>PCF</v>
      </c>
    </row>
    <row r="118" spans="1:8">
      <c r="A118" t="s">
        <v>470</v>
      </c>
      <c r="B118" t="s">
        <v>336</v>
      </c>
      <c r="C118" t="s">
        <v>577</v>
      </c>
      <c r="D118">
        <v>0</v>
      </c>
      <c r="E118">
        <v>0</v>
      </c>
      <c r="F118">
        <v>0</v>
      </c>
      <c r="G118">
        <v>0</v>
      </c>
      <c r="H118" t="str">
        <f>INDEX('EIA Crosswalk'!$J$2:$J$52,MATCH(B118,'EIA Crosswalk'!$G$2:$G$52,0),1)</f>
        <v>PCF</v>
      </c>
    </row>
    <row r="119" spans="1:8">
      <c r="A119" t="s">
        <v>470</v>
      </c>
      <c r="B119" t="s">
        <v>336</v>
      </c>
      <c r="C119" t="s">
        <v>578</v>
      </c>
      <c r="D119">
        <v>11.74</v>
      </c>
      <c r="E119">
        <v>0</v>
      </c>
      <c r="F119">
        <v>0</v>
      </c>
      <c r="G119">
        <v>12.34</v>
      </c>
      <c r="H119" t="str">
        <f>INDEX('EIA Crosswalk'!$J$2:$J$52,MATCH(B119,'EIA Crosswalk'!$G$2:$G$52,0),1)</f>
        <v>PCF</v>
      </c>
    </row>
    <row r="120" spans="1:8">
      <c r="A120" t="s">
        <v>470</v>
      </c>
      <c r="B120" t="s">
        <v>336</v>
      </c>
      <c r="C120" t="s">
        <v>579</v>
      </c>
      <c r="D120">
        <v>11.74</v>
      </c>
      <c r="E120">
        <v>0</v>
      </c>
      <c r="F120">
        <v>0</v>
      </c>
      <c r="G120">
        <v>12.35</v>
      </c>
      <c r="H120" t="str">
        <f>INDEX('EIA Crosswalk'!$J$2:$J$52,MATCH(B120,'EIA Crosswalk'!$G$2:$G$52,0),1)</f>
        <v>PCF</v>
      </c>
    </row>
    <row r="121" spans="1:8">
      <c r="A121" t="s">
        <v>470</v>
      </c>
      <c r="B121" t="s">
        <v>336</v>
      </c>
      <c r="C121" t="s">
        <v>580</v>
      </c>
      <c r="D121">
        <v>11.74</v>
      </c>
      <c r="E121">
        <v>0</v>
      </c>
      <c r="F121">
        <v>0</v>
      </c>
      <c r="G121">
        <v>12.35</v>
      </c>
      <c r="H121" t="str">
        <f>INDEX('EIA Crosswalk'!$J$2:$J$52,MATCH(B121,'EIA Crosswalk'!$G$2:$G$52,0),1)</f>
        <v>PCF</v>
      </c>
    </row>
    <row r="122" spans="1:8">
      <c r="A122" t="s">
        <v>470</v>
      </c>
      <c r="B122" t="s">
        <v>336</v>
      </c>
      <c r="C122" t="s">
        <v>581</v>
      </c>
      <c r="D122">
        <v>0</v>
      </c>
      <c r="E122">
        <v>0</v>
      </c>
      <c r="F122">
        <v>0</v>
      </c>
      <c r="G122">
        <v>0</v>
      </c>
      <c r="H122" t="str">
        <f>INDEX('EIA Crosswalk'!$J$2:$J$52,MATCH(B122,'EIA Crosswalk'!$G$2:$G$52,0),1)</f>
        <v>PCF</v>
      </c>
    </row>
    <row r="123" spans="1:8">
      <c r="A123" t="s">
        <v>470</v>
      </c>
      <c r="B123" t="s">
        <v>336</v>
      </c>
      <c r="C123" t="s">
        <v>582</v>
      </c>
      <c r="D123">
        <v>0</v>
      </c>
      <c r="E123">
        <v>0</v>
      </c>
      <c r="F123">
        <v>0</v>
      </c>
      <c r="G123">
        <v>1</v>
      </c>
      <c r="H123" t="str">
        <f>INDEX('EIA Crosswalk'!$J$2:$J$52,MATCH(B123,'EIA Crosswalk'!$G$2:$G$52,0),1)</f>
        <v>PCF</v>
      </c>
    </row>
    <row r="124" spans="1:8">
      <c r="A124" t="s">
        <v>470</v>
      </c>
      <c r="B124" t="s">
        <v>336</v>
      </c>
      <c r="C124" t="s">
        <v>583</v>
      </c>
      <c r="D124">
        <v>21.37</v>
      </c>
      <c r="E124">
        <v>20.49</v>
      </c>
      <c r="F124">
        <v>14.91</v>
      </c>
      <c r="G124">
        <v>19.89</v>
      </c>
      <c r="H124" t="str">
        <f>INDEX('EIA Crosswalk'!$J$2:$J$52,MATCH(B124,'EIA Crosswalk'!$G$2:$G$52,0),1)</f>
        <v>PCF</v>
      </c>
    </row>
    <row r="125" spans="1:8">
      <c r="A125" t="s">
        <v>470</v>
      </c>
      <c r="B125" t="s">
        <v>336</v>
      </c>
      <c r="C125" t="s">
        <v>584</v>
      </c>
      <c r="D125">
        <v>22.14</v>
      </c>
      <c r="E125">
        <v>22.28</v>
      </c>
      <c r="F125">
        <v>20.25</v>
      </c>
      <c r="G125">
        <v>21.32</v>
      </c>
      <c r="H125" t="str">
        <f>INDEX('EIA Crosswalk'!$J$2:$J$52,MATCH(B125,'EIA Crosswalk'!$G$2:$G$52,0),1)</f>
        <v>PCF</v>
      </c>
    </row>
    <row r="126" spans="1:8">
      <c r="A126" t="s">
        <v>470</v>
      </c>
      <c r="B126" t="s">
        <v>336</v>
      </c>
      <c r="C126" t="s">
        <v>585</v>
      </c>
      <c r="D126">
        <v>25.34</v>
      </c>
      <c r="E126">
        <v>21.78</v>
      </c>
      <c r="F126">
        <v>18.68</v>
      </c>
      <c r="G126">
        <v>19.350000000000001</v>
      </c>
      <c r="H126" t="str">
        <f>INDEX('EIA Crosswalk'!$J$2:$J$52,MATCH(B126,'EIA Crosswalk'!$G$2:$G$52,0),1)</f>
        <v>PCF</v>
      </c>
    </row>
    <row r="127" spans="1:8">
      <c r="A127" t="s">
        <v>470</v>
      </c>
      <c r="B127" t="s">
        <v>336</v>
      </c>
      <c r="C127" t="s">
        <v>586</v>
      </c>
      <c r="D127">
        <v>23.87</v>
      </c>
      <c r="E127">
        <v>24.22</v>
      </c>
      <c r="F127">
        <v>22.62</v>
      </c>
      <c r="G127">
        <v>23.16</v>
      </c>
      <c r="H127" t="str">
        <f>INDEX('EIA Crosswalk'!$J$2:$J$52,MATCH(B127,'EIA Crosswalk'!$G$2:$G$52,0),1)</f>
        <v>PCF</v>
      </c>
    </row>
    <row r="128" spans="1:8">
      <c r="A128" t="s">
        <v>470</v>
      </c>
      <c r="B128" t="s">
        <v>336</v>
      </c>
      <c r="C128" t="s">
        <v>587</v>
      </c>
      <c r="D128">
        <v>22.2</v>
      </c>
      <c r="E128">
        <v>21.36</v>
      </c>
      <c r="F128">
        <v>17.2</v>
      </c>
      <c r="G128">
        <v>20.420000000000002</v>
      </c>
      <c r="H128" t="str">
        <f>INDEX('EIA Crosswalk'!$J$2:$J$52,MATCH(B128,'EIA Crosswalk'!$G$2:$G$52,0),1)</f>
        <v>PCF</v>
      </c>
    </row>
    <row r="129" spans="1:8">
      <c r="A129" t="s">
        <v>470</v>
      </c>
      <c r="B129" t="s">
        <v>336</v>
      </c>
      <c r="C129" t="s">
        <v>588</v>
      </c>
      <c r="D129">
        <v>22.2</v>
      </c>
      <c r="E129">
        <v>21.36</v>
      </c>
      <c r="F129">
        <v>17.2</v>
      </c>
      <c r="G129">
        <v>20.420000000000002</v>
      </c>
      <c r="H129" t="str">
        <f>INDEX('EIA Crosswalk'!$J$2:$J$52,MATCH(B129,'EIA Crosswalk'!$G$2:$G$52,0),1)</f>
        <v>PCF</v>
      </c>
    </row>
    <row r="130" spans="1:8">
      <c r="A130" t="s">
        <v>470</v>
      </c>
      <c r="B130" t="s">
        <v>336</v>
      </c>
      <c r="C130" t="s">
        <v>589</v>
      </c>
      <c r="D130">
        <v>737</v>
      </c>
      <c r="E130">
        <v>734</v>
      </c>
      <c r="F130">
        <v>733</v>
      </c>
      <c r="G130">
        <v>734</v>
      </c>
      <c r="H130" t="str">
        <f>INDEX('EIA Crosswalk'!$J$2:$J$52,MATCH(B130,'EIA Crosswalk'!$G$2:$G$52,0),1)</f>
        <v>PCF</v>
      </c>
    </row>
    <row r="131" spans="1:8">
      <c r="A131" t="s">
        <v>470</v>
      </c>
      <c r="B131" t="s">
        <v>336</v>
      </c>
      <c r="C131" t="s">
        <v>590</v>
      </c>
      <c r="D131">
        <v>0</v>
      </c>
      <c r="E131">
        <v>0</v>
      </c>
      <c r="F131">
        <v>0</v>
      </c>
      <c r="G131">
        <v>0</v>
      </c>
      <c r="H131" t="str">
        <f>INDEX('EIA Crosswalk'!$J$2:$J$52,MATCH(B131,'EIA Crosswalk'!$G$2:$G$52,0),1)</f>
        <v>PCF</v>
      </c>
    </row>
    <row r="132" spans="1:8">
      <c r="A132" t="s">
        <v>470</v>
      </c>
      <c r="B132" t="s">
        <v>336</v>
      </c>
      <c r="C132" t="s">
        <v>591</v>
      </c>
      <c r="D132">
        <v>11.9</v>
      </c>
      <c r="E132">
        <v>11.46</v>
      </c>
      <c r="F132">
        <v>9.4700000000000006</v>
      </c>
      <c r="G132">
        <v>11.37</v>
      </c>
      <c r="H132" t="str">
        <f>INDEX('EIA Crosswalk'!$J$2:$J$52,MATCH(B132,'EIA Crosswalk'!$G$2:$G$52,0),1)</f>
        <v>PCF</v>
      </c>
    </row>
    <row r="133" spans="1:8">
      <c r="A133" t="s">
        <v>470</v>
      </c>
      <c r="B133" t="s">
        <v>336</v>
      </c>
      <c r="C133" t="s">
        <v>592</v>
      </c>
      <c r="D133">
        <v>7</v>
      </c>
      <c r="E133">
        <v>7</v>
      </c>
      <c r="F133">
        <v>7</v>
      </c>
      <c r="G133">
        <v>7</v>
      </c>
      <c r="H133" t="str">
        <f>INDEX('EIA Crosswalk'!$J$2:$J$52,MATCH(B133,'EIA Crosswalk'!$G$2:$G$52,0),1)</f>
        <v>PCF</v>
      </c>
    </row>
    <row r="134" spans="1:8">
      <c r="A134" t="s">
        <v>470</v>
      </c>
      <c r="B134" t="s">
        <v>336</v>
      </c>
      <c r="C134" t="s">
        <v>593</v>
      </c>
      <c r="D134">
        <v>5.93</v>
      </c>
      <c r="E134">
        <v>6</v>
      </c>
      <c r="F134">
        <v>5.49</v>
      </c>
      <c r="G134">
        <v>6.42</v>
      </c>
      <c r="H134" t="str">
        <f>INDEX('EIA Crosswalk'!$J$2:$J$52,MATCH(B134,'EIA Crosswalk'!$G$2:$G$52,0),1)</f>
        <v>PCF</v>
      </c>
    </row>
    <row r="135" spans="1:8">
      <c r="A135" t="s">
        <v>470</v>
      </c>
      <c r="B135" t="s">
        <v>336</v>
      </c>
      <c r="C135" t="s">
        <v>594</v>
      </c>
      <c r="D135">
        <v>0</v>
      </c>
      <c r="E135">
        <v>0</v>
      </c>
      <c r="F135">
        <v>0</v>
      </c>
      <c r="G135">
        <v>0</v>
      </c>
      <c r="H135" t="str">
        <f>INDEX('EIA Crosswalk'!$J$2:$J$52,MATCH(B135,'EIA Crosswalk'!$G$2:$G$52,0),1)</f>
        <v>PCF</v>
      </c>
    </row>
    <row r="136" spans="1:8">
      <c r="A136" t="s">
        <v>470</v>
      </c>
      <c r="B136" t="s">
        <v>336</v>
      </c>
      <c r="C136" t="s">
        <v>595</v>
      </c>
      <c r="D136">
        <v>1.88</v>
      </c>
      <c r="E136">
        <v>2.63</v>
      </c>
      <c r="F136">
        <v>2.87</v>
      </c>
      <c r="G136">
        <v>2.95</v>
      </c>
      <c r="H136" t="str">
        <f>INDEX('EIA Crosswalk'!$J$2:$J$52,MATCH(B136,'EIA Crosswalk'!$G$2:$G$52,0),1)</f>
        <v>PCF</v>
      </c>
    </row>
    <row r="137" spans="1:8">
      <c r="A137" t="s">
        <v>470</v>
      </c>
      <c r="B137" t="s">
        <v>336</v>
      </c>
      <c r="C137" t="s">
        <v>596</v>
      </c>
      <c r="D137">
        <v>10.3</v>
      </c>
      <c r="E137">
        <v>10.08</v>
      </c>
      <c r="F137">
        <v>8.42</v>
      </c>
      <c r="G137">
        <v>10.06</v>
      </c>
      <c r="H137" t="str">
        <f>INDEX('EIA Crosswalk'!$J$2:$J$52,MATCH(B137,'EIA Crosswalk'!$G$2:$G$52,0),1)</f>
        <v>PCF</v>
      </c>
    </row>
    <row r="138" spans="1:8">
      <c r="A138" t="s">
        <v>470</v>
      </c>
      <c r="B138" t="s">
        <v>336</v>
      </c>
      <c r="C138" t="s">
        <v>597</v>
      </c>
      <c r="D138">
        <v>10.3</v>
      </c>
      <c r="E138">
        <v>10.08</v>
      </c>
      <c r="F138">
        <v>8.42</v>
      </c>
      <c r="G138">
        <v>10.06</v>
      </c>
      <c r="H138" t="str">
        <f>INDEX('EIA Crosswalk'!$J$2:$J$52,MATCH(B138,'EIA Crosswalk'!$G$2:$G$52,0),1)</f>
        <v>PCF</v>
      </c>
    </row>
    <row r="139" spans="1:8">
      <c r="A139" t="s">
        <v>470</v>
      </c>
      <c r="B139" t="s">
        <v>336</v>
      </c>
      <c r="C139" t="s">
        <v>598</v>
      </c>
      <c r="D139">
        <v>0</v>
      </c>
      <c r="E139">
        <v>0</v>
      </c>
      <c r="F139">
        <v>0</v>
      </c>
      <c r="G139">
        <v>0</v>
      </c>
      <c r="H139" t="str">
        <f>INDEX('EIA Crosswalk'!$J$2:$J$52,MATCH(B139,'EIA Crosswalk'!$G$2:$G$52,0),1)</f>
        <v>PCF</v>
      </c>
    </row>
    <row r="140" spans="1:8">
      <c r="A140" t="s">
        <v>470</v>
      </c>
      <c r="B140" t="s">
        <v>336</v>
      </c>
      <c r="C140" t="s">
        <v>599</v>
      </c>
      <c r="D140">
        <v>61</v>
      </c>
      <c r="E140">
        <v>61</v>
      </c>
      <c r="F140">
        <v>60</v>
      </c>
      <c r="G140">
        <v>59</v>
      </c>
      <c r="H140" t="str">
        <f>INDEX('EIA Crosswalk'!$J$2:$J$52,MATCH(B140,'EIA Crosswalk'!$G$2:$G$52,0),1)</f>
        <v>PCF</v>
      </c>
    </row>
    <row r="141" spans="1:8">
      <c r="A141" t="s">
        <v>470</v>
      </c>
      <c r="B141" t="s">
        <v>336</v>
      </c>
      <c r="C141" t="s">
        <v>600</v>
      </c>
      <c r="D141">
        <v>19</v>
      </c>
      <c r="E141">
        <v>93</v>
      </c>
      <c r="F141">
        <v>5</v>
      </c>
      <c r="G141">
        <v>30</v>
      </c>
      <c r="H141" t="str">
        <f>INDEX('EIA Crosswalk'!$J$2:$J$52,MATCH(B141,'EIA Crosswalk'!$G$2:$G$52,0),1)</f>
        <v>PCF</v>
      </c>
    </row>
    <row r="142" spans="1:8">
      <c r="A142" t="s">
        <v>470</v>
      </c>
      <c r="B142" t="s">
        <v>336</v>
      </c>
      <c r="C142" t="s">
        <v>601</v>
      </c>
      <c r="D142">
        <v>9632</v>
      </c>
      <c r="E142">
        <v>8998</v>
      </c>
      <c r="F142">
        <v>10781</v>
      </c>
      <c r="G142">
        <v>10976</v>
      </c>
      <c r="H142" t="str">
        <f>INDEX('EIA Crosswalk'!$J$2:$J$52,MATCH(B142,'EIA Crosswalk'!$G$2:$G$52,0),1)</f>
        <v>PCF</v>
      </c>
    </row>
    <row r="143" spans="1:8">
      <c r="A143" t="s">
        <v>470</v>
      </c>
      <c r="B143" t="s">
        <v>353</v>
      </c>
      <c r="C143" t="s">
        <v>471</v>
      </c>
      <c r="D143">
        <v>12.45</v>
      </c>
      <c r="E143">
        <v>13.73</v>
      </c>
      <c r="F143">
        <v>11.94</v>
      </c>
      <c r="G143">
        <v>13.38</v>
      </c>
      <c r="H143" t="str">
        <f>INDEX('EIA Crosswalk'!$J$2:$J$52,MATCH(B143,'EIA Crosswalk'!$G$2:$G$52,0),1)</f>
        <v>ESC</v>
      </c>
    </row>
    <row r="144" spans="1:8">
      <c r="A144" t="s">
        <v>470</v>
      </c>
      <c r="B144" t="s">
        <v>353</v>
      </c>
      <c r="C144" t="s">
        <v>472</v>
      </c>
      <c r="D144">
        <v>12.45</v>
      </c>
      <c r="E144">
        <v>13.73</v>
      </c>
      <c r="F144">
        <v>11.94</v>
      </c>
      <c r="G144">
        <v>13.38</v>
      </c>
      <c r="H144" t="str">
        <f>INDEX('EIA Crosswalk'!$J$2:$J$52,MATCH(B144,'EIA Crosswalk'!$G$2:$G$52,0),1)</f>
        <v>ESC</v>
      </c>
    </row>
    <row r="145" spans="1:8">
      <c r="A145" t="s">
        <v>470</v>
      </c>
      <c r="B145" t="s">
        <v>353</v>
      </c>
      <c r="C145" t="s">
        <v>473</v>
      </c>
      <c r="D145">
        <v>12.45</v>
      </c>
      <c r="E145">
        <v>13.73</v>
      </c>
      <c r="F145">
        <v>11.94</v>
      </c>
      <c r="G145">
        <v>13.38</v>
      </c>
      <c r="H145" t="str">
        <f>INDEX('EIA Crosswalk'!$J$2:$J$52,MATCH(B145,'EIA Crosswalk'!$G$2:$G$52,0),1)</f>
        <v>ESC</v>
      </c>
    </row>
    <row r="146" spans="1:8">
      <c r="A146" t="s">
        <v>470</v>
      </c>
      <c r="B146" t="s">
        <v>353</v>
      </c>
      <c r="C146" t="s">
        <v>474</v>
      </c>
      <c r="D146">
        <v>27.04</v>
      </c>
      <c r="E146">
        <v>25.57</v>
      </c>
      <c r="F146">
        <v>22.34</v>
      </c>
      <c r="G146">
        <v>28.86</v>
      </c>
      <c r="H146" t="str">
        <f>INDEX('EIA Crosswalk'!$J$2:$J$52,MATCH(B146,'EIA Crosswalk'!$G$2:$G$52,0),1)</f>
        <v>ESC</v>
      </c>
    </row>
    <row r="147" spans="1:8">
      <c r="A147" t="s">
        <v>470</v>
      </c>
      <c r="B147" t="s">
        <v>353</v>
      </c>
      <c r="C147" t="s">
        <v>475</v>
      </c>
      <c r="D147">
        <v>27.04</v>
      </c>
      <c r="E147">
        <v>25.57</v>
      </c>
      <c r="F147">
        <v>22.34</v>
      </c>
      <c r="G147">
        <v>28.86</v>
      </c>
      <c r="H147" t="str">
        <f>INDEX('EIA Crosswalk'!$J$2:$J$52,MATCH(B147,'EIA Crosswalk'!$G$2:$G$52,0),1)</f>
        <v>ESC</v>
      </c>
    </row>
    <row r="148" spans="1:8">
      <c r="A148" t="s">
        <v>470</v>
      </c>
      <c r="B148" t="s">
        <v>353</v>
      </c>
      <c r="C148" t="s">
        <v>476</v>
      </c>
      <c r="D148">
        <v>27.04</v>
      </c>
      <c r="E148">
        <v>25.57</v>
      </c>
      <c r="F148">
        <v>22.34</v>
      </c>
      <c r="G148">
        <v>28.86</v>
      </c>
      <c r="H148" t="str">
        <f>INDEX('EIA Crosswalk'!$J$2:$J$52,MATCH(B148,'EIA Crosswalk'!$G$2:$G$52,0),1)</f>
        <v>ESC</v>
      </c>
    </row>
    <row r="149" spans="1:8">
      <c r="A149" t="s">
        <v>470</v>
      </c>
      <c r="B149" t="s">
        <v>353</v>
      </c>
      <c r="C149" t="s">
        <v>477</v>
      </c>
      <c r="D149">
        <v>1</v>
      </c>
      <c r="E149">
        <v>1</v>
      </c>
      <c r="F149">
        <v>1</v>
      </c>
      <c r="G149">
        <v>1</v>
      </c>
      <c r="H149" t="str">
        <f>INDEX('EIA Crosswalk'!$J$2:$J$52,MATCH(B149,'EIA Crosswalk'!$G$2:$G$52,0),1)</f>
        <v>ESC</v>
      </c>
    </row>
    <row r="150" spans="1:8">
      <c r="A150" t="s">
        <v>470</v>
      </c>
      <c r="B150" t="s">
        <v>353</v>
      </c>
      <c r="C150" t="s">
        <v>337</v>
      </c>
      <c r="D150">
        <v>0</v>
      </c>
      <c r="E150">
        <v>0</v>
      </c>
      <c r="F150">
        <v>0</v>
      </c>
      <c r="G150">
        <v>0</v>
      </c>
      <c r="H150" t="str">
        <f>INDEX('EIA Crosswalk'!$J$2:$J$52,MATCH(B150,'EIA Crosswalk'!$G$2:$G$52,0),1)</f>
        <v>ESC</v>
      </c>
    </row>
    <row r="151" spans="1:8">
      <c r="A151" t="s">
        <v>470</v>
      </c>
      <c r="B151" t="s">
        <v>353</v>
      </c>
      <c r="C151" t="s">
        <v>339</v>
      </c>
      <c r="D151">
        <v>0</v>
      </c>
      <c r="E151">
        <v>0</v>
      </c>
      <c r="F151">
        <v>0</v>
      </c>
      <c r="G151">
        <v>0</v>
      </c>
      <c r="H151" t="str">
        <f>INDEX('EIA Crosswalk'!$J$2:$J$52,MATCH(B151,'EIA Crosswalk'!$G$2:$G$52,0),1)</f>
        <v>ESC</v>
      </c>
    </row>
    <row r="152" spans="1:8">
      <c r="A152" t="s">
        <v>470</v>
      </c>
      <c r="B152" t="s">
        <v>353</v>
      </c>
      <c r="C152" t="s">
        <v>341</v>
      </c>
      <c r="D152">
        <v>2.27</v>
      </c>
      <c r="E152">
        <v>2.29</v>
      </c>
      <c r="F152">
        <v>2.12</v>
      </c>
      <c r="G152">
        <v>2.19</v>
      </c>
      <c r="H152" t="str">
        <f>INDEX('EIA Crosswalk'!$J$2:$J$52,MATCH(B152,'EIA Crosswalk'!$G$2:$G$52,0),1)</f>
        <v>ESC</v>
      </c>
    </row>
    <row r="153" spans="1:8">
      <c r="A153" t="s">
        <v>470</v>
      </c>
      <c r="B153" t="s">
        <v>353</v>
      </c>
      <c r="C153" t="s">
        <v>478</v>
      </c>
      <c r="D153">
        <v>6339</v>
      </c>
      <c r="E153">
        <v>5284</v>
      </c>
      <c r="F153">
        <v>4728</v>
      </c>
      <c r="G153">
        <v>4728</v>
      </c>
      <c r="H153" t="str">
        <f>INDEX('EIA Crosswalk'!$J$2:$J$52,MATCH(B153,'EIA Crosswalk'!$G$2:$G$52,0),1)</f>
        <v>ESC</v>
      </c>
    </row>
    <row r="154" spans="1:8">
      <c r="A154" t="s">
        <v>470</v>
      </c>
      <c r="B154" t="s">
        <v>353</v>
      </c>
      <c r="C154" t="s">
        <v>343</v>
      </c>
      <c r="D154">
        <v>3.92</v>
      </c>
      <c r="E154">
        <v>4.2300000000000004</v>
      </c>
      <c r="F154">
        <v>3.79</v>
      </c>
      <c r="G154">
        <v>3.61</v>
      </c>
      <c r="H154" t="str">
        <f>INDEX('EIA Crosswalk'!$J$2:$J$52,MATCH(B154,'EIA Crosswalk'!$G$2:$G$52,0),1)</f>
        <v>ESC</v>
      </c>
    </row>
    <row r="155" spans="1:8">
      <c r="A155" t="s">
        <v>470</v>
      </c>
      <c r="B155" t="s">
        <v>353</v>
      </c>
      <c r="C155" t="s">
        <v>479</v>
      </c>
      <c r="D155">
        <v>4.1100000000000003</v>
      </c>
      <c r="E155">
        <v>4.5999999999999996</v>
      </c>
      <c r="F155">
        <v>3.97</v>
      </c>
      <c r="G155">
        <v>3.71</v>
      </c>
      <c r="H155" t="str">
        <f>INDEX('EIA Crosswalk'!$J$2:$J$52,MATCH(B155,'EIA Crosswalk'!$G$2:$G$52,0),1)</f>
        <v>ESC</v>
      </c>
    </row>
    <row r="156" spans="1:8">
      <c r="A156" t="s">
        <v>470</v>
      </c>
      <c r="B156" t="s">
        <v>353</v>
      </c>
      <c r="C156" t="s">
        <v>480</v>
      </c>
      <c r="D156">
        <v>3.65</v>
      </c>
      <c r="E156">
        <v>3.71</v>
      </c>
      <c r="F156">
        <v>3.53</v>
      </c>
      <c r="G156">
        <v>3.48</v>
      </c>
      <c r="H156" t="str">
        <f>INDEX('EIA Crosswalk'!$J$2:$J$52,MATCH(B156,'EIA Crosswalk'!$G$2:$G$52,0),1)</f>
        <v>ESC</v>
      </c>
    </row>
    <row r="157" spans="1:8">
      <c r="A157" t="s">
        <v>470</v>
      </c>
      <c r="B157" t="s">
        <v>353</v>
      </c>
      <c r="C157" t="s">
        <v>345</v>
      </c>
      <c r="D157">
        <v>0</v>
      </c>
      <c r="E157">
        <v>0</v>
      </c>
      <c r="F157">
        <v>0</v>
      </c>
      <c r="G157">
        <v>0</v>
      </c>
      <c r="H157" t="str">
        <f>INDEX('EIA Crosswalk'!$J$2:$J$52,MATCH(B157,'EIA Crosswalk'!$G$2:$G$52,0),1)</f>
        <v>ESC</v>
      </c>
    </row>
    <row r="158" spans="1:8">
      <c r="A158" t="s">
        <v>470</v>
      </c>
      <c r="B158" t="s">
        <v>353</v>
      </c>
      <c r="C158" t="s">
        <v>481</v>
      </c>
      <c r="D158">
        <v>2.54</v>
      </c>
      <c r="E158">
        <v>2.59</v>
      </c>
      <c r="F158">
        <v>2.36</v>
      </c>
      <c r="G158">
        <v>2.37</v>
      </c>
      <c r="H158" t="str">
        <f>INDEX('EIA Crosswalk'!$J$2:$J$52,MATCH(B158,'EIA Crosswalk'!$G$2:$G$52,0),1)</f>
        <v>ESC</v>
      </c>
    </row>
    <row r="159" spans="1:8">
      <c r="A159" t="s">
        <v>470</v>
      </c>
      <c r="B159" t="s">
        <v>353</v>
      </c>
      <c r="C159" t="s">
        <v>482</v>
      </c>
      <c r="D159">
        <v>3.92</v>
      </c>
      <c r="E159">
        <v>4.2300000000000004</v>
      </c>
      <c r="F159">
        <v>3.79</v>
      </c>
      <c r="G159">
        <v>3.61</v>
      </c>
      <c r="H159" t="str">
        <f>INDEX('EIA Crosswalk'!$J$2:$J$52,MATCH(B159,'EIA Crosswalk'!$G$2:$G$52,0),1)</f>
        <v>ESC</v>
      </c>
    </row>
    <row r="160" spans="1:8">
      <c r="A160" t="s">
        <v>470</v>
      </c>
      <c r="B160" t="s">
        <v>353</v>
      </c>
      <c r="C160" t="s">
        <v>483</v>
      </c>
      <c r="D160">
        <v>21.35</v>
      </c>
      <c r="E160">
        <v>20.329999999999998</v>
      </c>
      <c r="F160">
        <v>16.690000000000001</v>
      </c>
      <c r="G160">
        <v>21.91</v>
      </c>
      <c r="H160" t="str">
        <f>INDEX('EIA Crosswalk'!$J$2:$J$52,MATCH(B160,'EIA Crosswalk'!$G$2:$G$52,0),1)</f>
        <v>ESC</v>
      </c>
    </row>
    <row r="161" spans="1:8">
      <c r="A161" t="s">
        <v>470</v>
      </c>
      <c r="B161" t="s">
        <v>353</v>
      </c>
      <c r="C161" t="s">
        <v>484</v>
      </c>
      <c r="D161">
        <v>16.53</v>
      </c>
      <c r="E161">
        <v>15.41</v>
      </c>
      <c r="F161">
        <v>10.24</v>
      </c>
      <c r="G161">
        <v>16.3</v>
      </c>
      <c r="H161" t="str">
        <f>INDEX('EIA Crosswalk'!$J$2:$J$52,MATCH(B161,'EIA Crosswalk'!$G$2:$G$52,0),1)</f>
        <v>ESC</v>
      </c>
    </row>
    <row r="162" spans="1:8">
      <c r="A162" t="s">
        <v>470</v>
      </c>
      <c r="B162" t="s">
        <v>353</v>
      </c>
      <c r="C162" t="s">
        <v>485</v>
      </c>
      <c r="D162">
        <v>16.260000000000002</v>
      </c>
      <c r="E162">
        <v>15.13</v>
      </c>
      <c r="F162">
        <v>9.56</v>
      </c>
      <c r="G162">
        <v>15.38</v>
      </c>
      <c r="H162" t="str">
        <f>INDEX('EIA Crosswalk'!$J$2:$J$52,MATCH(B162,'EIA Crosswalk'!$G$2:$G$52,0),1)</f>
        <v>ESC</v>
      </c>
    </row>
    <row r="163" spans="1:8">
      <c r="A163" t="s">
        <v>470</v>
      </c>
      <c r="B163" t="s">
        <v>353</v>
      </c>
      <c r="C163" t="s">
        <v>486</v>
      </c>
      <c r="D163">
        <v>17.98</v>
      </c>
      <c r="E163">
        <v>16.59</v>
      </c>
      <c r="F163">
        <v>11.53</v>
      </c>
      <c r="G163">
        <v>17.739999999999998</v>
      </c>
      <c r="H163" t="str">
        <f>INDEX('EIA Crosswalk'!$J$2:$J$52,MATCH(B163,'EIA Crosswalk'!$G$2:$G$52,0),1)</f>
        <v>ESC</v>
      </c>
    </row>
    <row r="164" spans="1:8">
      <c r="A164" t="s">
        <v>470</v>
      </c>
      <c r="B164" t="s">
        <v>353</v>
      </c>
      <c r="C164" t="s">
        <v>487</v>
      </c>
      <c r="D164">
        <v>16.91</v>
      </c>
      <c r="E164">
        <v>16.29</v>
      </c>
      <c r="F164">
        <v>13.37</v>
      </c>
      <c r="G164">
        <v>15.98</v>
      </c>
      <c r="H164" t="str">
        <f>INDEX('EIA Crosswalk'!$J$2:$J$52,MATCH(B164,'EIA Crosswalk'!$G$2:$G$52,0),1)</f>
        <v>ESC</v>
      </c>
    </row>
    <row r="165" spans="1:8">
      <c r="A165" t="s">
        <v>470</v>
      </c>
      <c r="B165" t="s">
        <v>353</v>
      </c>
      <c r="C165" t="s">
        <v>488</v>
      </c>
      <c r="D165">
        <v>20.68</v>
      </c>
      <c r="E165">
        <v>19.7</v>
      </c>
      <c r="F165">
        <v>15.79</v>
      </c>
      <c r="G165">
        <v>21.18</v>
      </c>
      <c r="H165" t="str">
        <f>INDEX('EIA Crosswalk'!$J$2:$J$52,MATCH(B165,'EIA Crosswalk'!$G$2:$G$52,0),1)</f>
        <v>ESC</v>
      </c>
    </row>
    <row r="166" spans="1:8">
      <c r="A166" t="s">
        <v>470</v>
      </c>
      <c r="B166" t="s">
        <v>353</v>
      </c>
      <c r="C166" t="s">
        <v>489</v>
      </c>
      <c r="D166">
        <v>20.7</v>
      </c>
      <c r="E166">
        <v>19.7</v>
      </c>
      <c r="F166">
        <v>15.79</v>
      </c>
      <c r="G166">
        <v>21.19</v>
      </c>
      <c r="H166" t="str">
        <f>INDEX('EIA Crosswalk'!$J$2:$J$52,MATCH(B166,'EIA Crosswalk'!$G$2:$G$52,0),1)</f>
        <v>ESC</v>
      </c>
    </row>
    <row r="167" spans="1:8">
      <c r="A167" t="s">
        <v>470</v>
      </c>
      <c r="B167" t="s">
        <v>353</v>
      </c>
      <c r="C167" t="s">
        <v>490</v>
      </c>
      <c r="D167">
        <v>16.260000000000002</v>
      </c>
      <c r="E167">
        <v>15.13</v>
      </c>
      <c r="F167">
        <v>9.56</v>
      </c>
      <c r="G167">
        <v>15.38</v>
      </c>
      <c r="H167" t="str">
        <f>INDEX('EIA Crosswalk'!$J$2:$J$52,MATCH(B167,'EIA Crosswalk'!$G$2:$G$52,0),1)</f>
        <v>ESC</v>
      </c>
    </row>
    <row r="168" spans="1:8">
      <c r="A168" t="s">
        <v>470</v>
      </c>
      <c r="B168" t="s">
        <v>353</v>
      </c>
      <c r="C168" t="s">
        <v>491</v>
      </c>
      <c r="D168">
        <v>0</v>
      </c>
      <c r="E168">
        <v>0</v>
      </c>
      <c r="F168">
        <v>0</v>
      </c>
      <c r="G168">
        <v>0</v>
      </c>
      <c r="H168" t="str">
        <f>INDEX('EIA Crosswalk'!$J$2:$J$52,MATCH(B168,'EIA Crosswalk'!$G$2:$G$52,0),1)</f>
        <v>ESC</v>
      </c>
    </row>
    <row r="169" spans="1:8">
      <c r="A169" t="s">
        <v>470</v>
      </c>
      <c r="B169" t="s">
        <v>353</v>
      </c>
      <c r="C169" t="s">
        <v>492</v>
      </c>
      <c r="D169">
        <v>30118</v>
      </c>
      <c r="E169">
        <v>29256</v>
      </c>
      <c r="F169">
        <v>28739</v>
      </c>
      <c r="G169">
        <v>28911</v>
      </c>
      <c r="H169" t="str">
        <f>INDEX('EIA Crosswalk'!$J$2:$J$52,MATCH(B169,'EIA Crosswalk'!$G$2:$G$52,0),1)</f>
        <v>ESC</v>
      </c>
    </row>
    <row r="170" spans="1:8">
      <c r="A170" t="s">
        <v>470</v>
      </c>
      <c r="B170" t="s">
        <v>353</v>
      </c>
      <c r="C170" t="s">
        <v>493</v>
      </c>
      <c r="D170">
        <v>0</v>
      </c>
      <c r="E170">
        <v>0</v>
      </c>
      <c r="F170">
        <v>0</v>
      </c>
      <c r="G170">
        <v>0</v>
      </c>
      <c r="H170" t="str">
        <f>INDEX('EIA Crosswalk'!$J$2:$J$52,MATCH(B170,'EIA Crosswalk'!$G$2:$G$52,0),1)</f>
        <v>ESC</v>
      </c>
    </row>
    <row r="171" spans="1:8">
      <c r="A171" t="s">
        <v>470</v>
      </c>
      <c r="B171" t="s">
        <v>353</v>
      </c>
      <c r="C171" t="s">
        <v>494</v>
      </c>
      <c r="D171">
        <v>0</v>
      </c>
      <c r="E171">
        <v>0</v>
      </c>
      <c r="F171">
        <v>0</v>
      </c>
      <c r="G171">
        <v>0</v>
      </c>
      <c r="H171" t="str">
        <f>INDEX('EIA Crosswalk'!$J$2:$J$52,MATCH(B171,'EIA Crosswalk'!$G$2:$G$52,0),1)</f>
        <v>ESC</v>
      </c>
    </row>
    <row r="172" spans="1:8">
      <c r="A172" t="s">
        <v>470</v>
      </c>
      <c r="B172" t="s">
        <v>353</v>
      </c>
      <c r="C172" t="s">
        <v>495</v>
      </c>
      <c r="D172">
        <v>32.94</v>
      </c>
      <c r="E172">
        <v>33.75</v>
      </c>
      <c r="F172">
        <v>33.840000000000003</v>
      </c>
      <c r="G172">
        <v>34.71</v>
      </c>
      <c r="H172" t="str">
        <f>INDEX('EIA Crosswalk'!$J$2:$J$52,MATCH(B172,'EIA Crosswalk'!$G$2:$G$52,0),1)</f>
        <v>ESC</v>
      </c>
    </row>
    <row r="173" spans="1:8">
      <c r="A173" t="s">
        <v>470</v>
      </c>
      <c r="B173" t="s">
        <v>353</v>
      </c>
      <c r="C173" t="s">
        <v>496</v>
      </c>
      <c r="D173">
        <v>17.62</v>
      </c>
      <c r="E173">
        <v>17.440000000000001</v>
      </c>
      <c r="F173">
        <v>17.21</v>
      </c>
      <c r="G173">
        <v>18.54</v>
      </c>
      <c r="H173" t="str">
        <f>INDEX('EIA Crosswalk'!$J$2:$J$52,MATCH(B173,'EIA Crosswalk'!$G$2:$G$52,0),1)</f>
        <v>ESC</v>
      </c>
    </row>
    <row r="174" spans="1:8">
      <c r="A174" t="s">
        <v>470</v>
      </c>
      <c r="B174" t="s">
        <v>353</v>
      </c>
      <c r="C174" t="s">
        <v>497</v>
      </c>
      <c r="D174">
        <v>35.68</v>
      </c>
      <c r="E174">
        <v>36.72</v>
      </c>
      <c r="F174">
        <v>36.86</v>
      </c>
      <c r="G174">
        <v>37.97</v>
      </c>
      <c r="H174" t="str">
        <f>INDEX('EIA Crosswalk'!$J$2:$J$52,MATCH(B174,'EIA Crosswalk'!$G$2:$G$52,0),1)</f>
        <v>ESC</v>
      </c>
    </row>
    <row r="175" spans="1:8">
      <c r="A175" t="s">
        <v>470</v>
      </c>
      <c r="B175" t="s">
        <v>353</v>
      </c>
      <c r="C175" t="s">
        <v>498</v>
      </c>
      <c r="D175">
        <v>28.27</v>
      </c>
      <c r="E175">
        <v>28.85</v>
      </c>
      <c r="F175">
        <v>28.89</v>
      </c>
      <c r="G175">
        <v>29.88</v>
      </c>
      <c r="H175" t="str">
        <f>INDEX('EIA Crosswalk'!$J$2:$J$52,MATCH(B175,'EIA Crosswalk'!$G$2:$G$52,0),1)</f>
        <v>ESC</v>
      </c>
    </row>
    <row r="176" spans="1:8">
      <c r="A176" t="s">
        <v>470</v>
      </c>
      <c r="B176" t="s">
        <v>353</v>
      </c>
      <c r="C176" t="s">
        <v>499</v>
      </c>
      <c r="D176">
        <v>28.27</v>
      </c>
      <c r="E176">
        <v>28.85</v>
      </c>
      <c r="F176">
        <v>28.89</v>
      </c>
      <c r="G176">
        <v>29.88</v>
      </c>
      <c r="H176" t="str">
        <f>INDEX('EIA Crosswalk'!$J$2:$J$52,MATCH(B176,'EIA Crosswalk'!$G$2:$G$52,0),1)</f>
        <v>ESC</v>
      </c>
    </row>
    <row r="177" spans="1:8">
      <c r="A177" t="s">
        <v>470</v>
      </c>
      <c r="B177" t="s">
        <v>353</v>
      </c>
      <c r="C177" t="s">
        <v>500</v>
      </c>
      <c r="D177">
        <v>20660</v>
      </c>
      <c r="E177">
        <v>19610</v>
      </c>
      <c r="F177">
        <v>19089</v>
      </c>
      <c r="G177">
        <v>19125</v>
      </c>
      <c r="H177" t="str">
        <f>INDEX('EIA Crosswalk'!$J$2:$J$52,MATCH(B177,'EIA Crosswalk'!$G$2:$G$52,0),1)</f>
        <v>ESC</v>
      </c>
    </row>
    <row r="178" spans="1:8">
      <c r="A178" t="s">
        <v>470</v>
      </c>
      <c r="B178" t="s">
        <v>353</v>
      </c>
      <c r="C178" t="s">
        <v>501</v>
      </c>
      <c r="D178">
        <v>0</v>
      </c>
      <c r="E178">
        <v>0</v>
      </c>
      <c r="F178">
        <v>0</v>
      </c>
      <c r="G178">
        <v>0</v>
      </c>
      <c r="H178" t="str">
        <f>INDEX('EIA Crosswalk'!$J$2:$J$52,MATCH(B178,'EIA Crosswalk'!$G$2:$G$52,0),1)</f>
        <v>ESC</v>
      </c>
    </row>
    <row r="179" spans="1:8">
      <c r="A179" t="s">
        <v>470</v>
      </c>
      <c r="B179" t="s">
        <v>353</v>
      </c>
      <c r="C179" t="s">
        <v>502</v>
      </c>
      <c r="D179">
        <v>0</v>
      </c>
      <c r="E179">
        <v>0</v>
      </c>
      <c r="F179">
        <v>0</v>
      </c>
      <c r="G179">
        <v>0</v>
      </c>
      <c r="H179" t="str">
        <f>INDEX('EIA Crosswalk'!$J$2:$J$52,MATCH(B179,'EIA Crosswalk'!$G$2:$G$52,0),1)</f>
        <v>ESC</v>
      </c>
    </row>
    <row r="180" spans="1:8">
      <c r="A180" t="s">
        <v>470</v>
      </c>
      <c r="B180" t="s">
        <v>353</v>
      </c>
      <c r="C180" t="s">
        <v>503</v>
      </c>
      <c r="D180">
        <v>0</v>
      </c>
      <c r="E180">
        <v>0</v>
      </c>
      <c r="F180">
        <v>0</v>
      </c>
      <c r="G180">
        <v>0</v>
      </c>
      <c r="H180" t="str">
        <f>INDEX('EIA Crosswalk'!$J$2:$J$52,MATCH(B180,'EIA Crosswalk'!$G$2:$G$52,0),1)</f>
        <v>ESC</v>
      </c>
    </row>
    <row r="181" spans="1:8">
      <c r="A181" t="s">
        <v>470</v>
      </c>
      <c r="B181" t="s">
        <v>353</v>
      </c>
      <c r="C181" t="s">
        <v>504</v>
      </c>
      <c r="D181">
        <v>223859.3</v>
      </c>
      <c r="E181">
        <v>231561.9</v>
      </c>
      <c r="F181">
        <v>230892.1</v>
      </c>
      <c r="G181">
        <v>254109.7</v>
      </c>
      <c r="H181" t="str">
        <f>INDEX('EIA Crosswalk'!$J$2:$J$52,MATCH(B181,'EIA Crosswalk'!$G$2:$G$52,0),1)</f>
        <v>ESC</v>
      </c>
    </row>
    <row r="182" spans="1:8">
      <c r="A182" t="s">
        <v>470</v>
      </c>
      <c r="B182" t="s">
        <v>353</v>
      </c>
      <c r="C182" t="s">
        <v>505</v>
      </c>
      <c r="D182">
        <v>200373</v>
      </c>
      <c r="E182">
        <v>203433</v>
      </c>
      <c r="F182">
        <v>199881</v>
      </c>
      <c r="G182">
        <v>209979</v>
      </c>
      <c r="H182" t="str">
        <f>INDEX('EIA Crosswalk'!$J$2:$J$52,MATCH(B182,'EIA Crosswalk'!$G$2:$G$52,0),1)</f>
        <v>ESC</v>
      </c>
    </row>
    <row r="183" spans="1:8">
      <c r="A183" t="s">
        <v>470</v>
      </c>
      <c r="B183" t="s">
        <v>353</v>
      </c>
      <c r="C183" t="s">
        <v>506</v>
      </c>
      <c r="D183">
        <v>0</v>
      </c>
      <c r="E183">
        <v>0</v>
      </c>
      <c r="F183">
        <v>0</v>
      </c>
      <c r="G183">
        <v>0</v>
      </c>
      <c r="H183" t="str">
        <f>INDEX('EIA Crosswalk'!$J$2:$J$52,MATCH(B183,'EIA Crosswalk'!$G$2:$G$52,0),1)</f>
        <v>ESC</v>
      </c>
    </row>
    <row r="184" spans="1:8">
      <c r="A184" t="s">
        <v>470</v>
      </c>
      <c r="B184" t="s">
        <v>353</v>
      </c>
      <c r="C184" t="s">
        <v>507</v>
      </c>
      <c r="D184">
        <v>21.04</v>
      </c>
      <c r="E184">
        <v>16.25</v>
      </c>
      <c r="F184">
        <v>14.35</v>
      </c>
      <c r="G184">
        <v>23.84</v>
      </c>
      <c r="H184" t="str">
        <f>INDEX('EIA Crosswalk'!$J$2:$J$52,MATCH(B184,'EIA Crosswalk'!$G$2:$G$52,0),1)</f>
        <v>ESC</v>
      </c>
    </row>
    <row r="185" spans="1:8">
      <c r="A185" t="s">
        <v>470</v>
      </c>
      <c r="B185" t="s">
        <v>353</v>
      </c>
      <c r="C185" t="s">
        <v>508</v>
      </c>
      <c r="D185">
        <v>16.68</v>
      </c>
      <c r="E185">
        <v>12.72</v>
      </c>
      <c r="F185">
        <v>11.14</v>
      </c>
      <c r="G185">
        <v>19.010000000000002</v>
      </c>
      <c r="H185" t="str">
        <f>INDEX('EIA Crosswalk'!$J$2:$J$52,MATCH(B185,'EIA Crosswalk'!$G$2:$G$52,0),1)</f>
        <v>ESC</v>
      </c>
    </row>
    <row r="186" spans="1:8">
      <c r="A186" t="s">
        <v>470</v>
      </c>
      <c r="B186" t="s">
        <v>353</v>
      </c>
      <c r="C186" t="s">
        <v>509</v>
      </c>
      <c r="D186">
        <v>11.47</v>
      </c>
      <c r="E186">
        <v>7.86</v>
      </c>
      <c r="F186">
        <v>6.43</v>
      </c>
      <c r="G186">
        <v>13.59</v>
      </c>
      <c r="H186" t="str">
        <f>INDEX('EIA Crosswalk'!$J$2:$J$52,MATCH(B186,'EIA Crosswalk'!$G$2:$G$52,0),1)</f>
        <v>ESC</v>
      </c>
    </row>
    <row r="187" spans="1:8">
      <c r="A187" t="s">
        <v>470</v>
      </c>
      <c r="B187" t="s">
        <v>353</v>
      </c>
      <c r="C187" t="s">
        <v>510</v>
      </c>
      <c r="D187">
        <v>27.06</v>
      </c>
      <c r="E187">
        <v>23.81</v>
      </c>
      <c r="F187">
        <v>21</v>
      </c>
      <c r="G187">
        <v>27.11</v>
      </c>
      <c r="H187" t="str">
        <f>INDEX('EIA Crosswalk'!$J$2:$J$52,MATCH(B187,'EIA Crosswalk'!$G$2:$G$52,0),1)</f>
        <v>ESC</v>
      </c>
    </row>
    <row r="188" spans="1:8">
      <c r="A188" t="s">
        <v>470</v>
      </c>
      <c r="B188" t="s">
        <v>353</v>
      </c>
      <c r="C188" t="s">
        <v>511</v>
      </c>
      <c r="D188">
        <v>22.15</v>
      </c>
      <c r="E188">
        <v>18.420000000000002</v>
      </c>
      <c r="F188">
        <v>15.95</v>
      </c>
      <c r="G188">
        <v>21.19</v>
      </c>
      <c r="H188" t="str">
        <f>INDEX('EIA Crosswalk'!$J$2:$J$52,MATCH(B188,'EIA Crosswalk'!$G$2:$G$52,0),1)</f>
        <v>ESC</v>
      </c>
    </row>
    <row r="189" spans="1:8">
      <c r="A189" t="s">
        <v>470</v>
      </c>
      <c r="B189" t="s">
        <v>353</v>
      </c>
      <c r="C189" t="s">
        <v>512</v>
      </c>
      <c r="D189">
        <v>22.15</v>
      </c>
      <c r="E189">
        <v>18.420000000000002</v>
      </c>
      <c r="F189">
        <v>15.95</v>
      </c>
      <c r="G189">
        <v>21.19</v>
      </c>
      <c r="H189" t="str">
        <f>INDEX('EIA Crosswalk'!$J$2:$J$52,MATCH(B189,'EIA Crosswalk'!$G$2:$G$52,0),1)</f>
        <v>ESC</v>
      </c>
    </row>
    <row r="190" spans="1:8">
      <c r="A190" t="s">
        <v>470</v>
      </c>
      <c r="B190" t="s">
        <v>353</v>
      </c>
      <c r="C190" t="s">
        <v>513</v>
      </c>
      <c r="D190">
        <v>0</v>
      </c>
      <c r="E190">
        <v>0</v>
      </c>
      <c r="F190">
        <v>0</v>
      </c>
      <c r="G190">
        <v>0</v>
      </c>
      <c r="H190" t="str">
        <f>INDEX('EIA Crosswalk'!$J$2:$J$52,MATCH(B190,'EIA Crosswalk'!$G$2:$G$52,0),1)</f>
        <v>ESC</v>
      </c>
    </row>
    <row r="191" spans="1:8">
      <c r="A191" t="s">
        <v>470</v>
      </c>
      <c r="B191" t="s">
        <v>353</v>
      </c>
      <c r="C191" t="s">
        <v>514</v>
      </c>
      <c r="D191">
        <v>3292</v>
      </c>
      <c r="E191">
        <v>3292</v>
      </c>
      <c r="F191">
        <v>3292</v>
      </c>
      <c r="G191">
        <v>3292</v>
      </c>
      <c r="H191" t="str">
        <f>INDEX('EIA Crosswalk'!$J$2:$J$52,MATCH(B191,'EIA Crosswalk'!$G$2:$G$52,0),1)</f>
        <v>ESC</v>
      </c>
    </row>
    <row r="192" spans="1:8">
      <c r="A192" t="s">
        <v>470</v>
      </c>
      <c r="B192" t="s">
        <v>353</v>
      </c>
      <c r="C192" t="s">
        <v>515</v>
      </c>
      <c r="D192">
        <v>15.39</v>
      </c>
      <c r="E192">
        <v>14.59</v>
      </c>
      <c r="F192">
        <v>9.51</v>
      </c>
      <c r="G192">
        <v>14.29</v>
      </c>
      <c r="H192" t="str">
        <f>INDEX('EIA Crosswalk'!$J$2:$J$52,MATCH(B192,'EIA Crosswalk'!$G$2:$G$52,0),1)</f>
        <v>ESC</v>
      </c>
    </row>
    <row r="193" spans="1:8">
      <c r="A193" t="s">
        <v>470</v>
      </c>
      <c r="B193" t="s">
        <v>353</v>
      </c>
      <c r="C193" t="s">
        <v>516</v>
      </c>
      <c r="D193">
        <v>15.39</v>
      </c>
      <c r="E193">
        <v>14.59</v>
      </c>
      <c r="F193">
        <v>9.51</v>
      </c>
      <c r="G193">
        <v>14.29</v>
      </c>
      <c r="H193" t="str">
        <f>INDEX('EIA Crosswalk'!$J$2:$J$52,MATCH(B193,'EIA Crosswalk'!$G$2:$G$52,0),1)</f>
        <v>ESC</v>
      </c>
    </row>
    <row r="194" spans="1:8">
      <c r="A194" t="s">
        <v>470</v>
      </c>
      <c r="B194" t="s">
        <v>353</v>
      </c>
      <c r="C194" t="s">
        <v>517</v>
      </c>
      <c r="D194">
        <v>15.39</v>
      </c>
      <c r="E194">
        <v>14.59</v>
      </c>
      <c r="F194">
        <v>9.51</v>
      </c>
      <c r="G194">
        <v>14.29</v>
      </c>
      <c r="H194" t="str">
        <f>INDEX('EIA Crosswalk'!$J$2:$J$52,MATCH(B194,'EIA Crosswalk'!$G$2:$G$52,0),1)</f>
        <v>ESC</v>
      </c>
    </row>
    <row r="195" spans="1:8">
      <c r="A195" t="s">
        <v>470</v>
      </c>
      <c r="B195" t="s">
        <v>353</v>
      </c>
      <c r="C195" t="s">
        <v>518</v>
      </c>
      <c r="D195">
        <v>23.98</v>
      </c>
      <c r="E195">
        <v>22.39</v>
      </c>
      <c r="F195">
        <v>14.54</v>
      </c>
      <c r="G195">
        <v>22.97</v>
      </c>
      <c r="H195" t="str">
        <f>INDEX('EIA Crosswalk'!$J$2:$J$52,MATCH(B195,'EIA Crosswalk'!$G$2:$G$52,0),1)</f>
        <v>ESC</v>
      </c>
    </row>
    <row r="196" spans="1:8">
      <c r="A196" t="s">
        <v>470</v>
      </c>
      <c r="B196" t="s">
        <v>353</v>
      </c>
      <c r="C196" t="s">
        <v>519</v>
      </c>
      <c r="D196">
        <v>15.93</v>
      </c>
      <c r="E196">
        <v>14.83</v>
      </c>
      <c r="F196">
        <v>8.8699999999999992</v>
      </c>
      <c r="G196">
        <v>14.91</v>
      </c>
      <c r="H196" t="str">
        <f>INDEX('EIA Crosswalk'!$J$2:$J$52,MATCH(B196,'EIA Crosswalk'!$G$2:$G$52,0),1)</f>
        <v>ESC</v>
      </c>
    </row>
    <row r="197" spans="1:8">
      <c r="A197" t="s">
        <v>470</v>
      </c>
      <c r="B197" t="s">
        <v>353</v>
      </c>
      <c r="C197" t="s">
        <v>520</v>
      </c>
      <c r="D197">
        <v>23.98</v>
      </c>
      <c r="E197">
        <v>22.39</v>
      </c>
      <c r="F197">
        <v>14.54</v>
      </c>
      <c r="G197">
        <v>22.97</v>
      </c>
      <c r="H197" t="str">
        <f>INDEX('EIA Crosswalk'!$J$2:$J$52,MATCH(B197,'EIA Crosswalk'!$G$2:$G$52,0),1)</f>
        <v>ESC</v>
      </c>
    </row>
    <row r="198" spans="1:8">
      <c r="A198" t="s">
        <v>470</v>
      </c>
      <c r="B198" t="s">
        <v>353</v>
      </c>
      <c r="C198" t="s">
        <v>521</v>
      </c>
      <c r="D198">
        <v>20.54</v>
      </c>
      <c r="E198">
        <v>19.88</v>
      </c>
      <c r="F198">
        <v>12.74</v>
      </c>
      <c r="G198">
        <v>19.61</v>
      </c>
      <c r="H198" t="str">
        <f>INDEX('EIA Crosswalk'!$J$2:$J$52,MATCH(B198,'EIA Crosswalk'!$G$2:$G$52,0),1)</f>
        <v>ESC</v>
      </c>
    </row>
    <row r="199" spans="1:8">
      <c r="A199" t="s">
        <v>470</v>
      </c>
      <c r="B199" t="s">
        <v>353</v>
      </c>
      <c r="C199" t="s">
        <v>522</v>
      </c>
      <c r="D199">
        <v>20.54</v>
      </c>
      <c r="E199">
        <v>19.88</v>
      </c>
      <c r="F199">
        <v>12.74</v>
      </c>
      <c r="G199">
        <v>19.61</v>
      </c>
      <c r="H199" t="str">
        <f>INDEX('EIA Crosswalk'!$J$2:$J$52,MATCH(B199,'EIA Crosswalk'!$G$2:$G$52,0),1)</f>
        <v>ESC</v>
      </c>
    </row>
    <row r="200" spans="1:8">
      <c r="A200" t="s">
        <v>470</v>
      </c>
      <c r="B200" t="s">
        <v>353</v>
      </c>
      <c r="C200" t="s">
        <v>523</v>
      </c>
      <c r="D200">
        <v>72.37</v>
      </c>
      <c r="E200">
        <v>74.92</v>
      </c>
      <c r="F200">
        <v>75.34</v>
      </c>
      <c r="G200">
        <v>81.25</v>
      </c>
      <c r="H200" t="str">
        <f>INDEX('EIA Crosswalk'!$J$2:$J$52,MATCH(B200,'EIA Crosswalk'!$G$2:$G$52,0),1)</f>
        <v>ESC</v>
      </c>
    </row>
    <row r="201" spans="1:8">
      <c r="A201" t="s">
        <v>470</v>
      </c>
      <c r="B201" t="s">
        <v>353</v>
      </c>
      <c r="C201" t="s">
        <v>524</v>
      </c>
      <c r="D201">
        <v>72.37</v>
      </c>
      <c r="E201">
        <v>74.92</v>
      </c>
      <c r="F201">
        <v>75.34</v>
      </c>
      <c r="G201">
        <v>81.25</v>
      </c>
      <c r="H201" t="str">
        <f>INDEX('EIA Crosswalk'!$J$2:$J$52,MATCH(B201,'EIA Crosswalk'!$G$2:$G$52,0),1)</f>
        <v>ESC</v>
      </c>
    </row>
    <row r="202" spans="1:8">
      <c r="A202" t="s">
        <v>470</v>
      </c>
      <c r="B202" t="s">
        <v>353</v>
      </c>
      <c r="C202" t="s">
        <v>525</v>
      </c>
      <c r="D202">
        <v>72.37</v>
      </c>
      <c r="E202">
        <v>74.92</v>
      </c>
      <c r="F202">
        <v>75.34</v>
      </c>
      <c r="G202">
        <v>81.25</v>
      </c>
      <c r="H202" t="str">
        <f>INDEX('EIA Crosswalk'!$J$2:$J$52,MATCH(B202,'EIA Crosswalk'!$G$2:$G$52,0),1)</f>
        <v>ESC</v>
      </c>
    </row>
    <row r="203" spans="1:8">
      <c r="A203" t="s">
        <v>470</v>
      </c>
      <c r="B203" t="s">
        <v>353</v>
      </c>
      <c r="C203" t="s">
        <v>526</v>
      </c>
      <c r="D203">
        <v>72.37</v>
      </c>
      <c r="E203">
        <v>74.92</v>
      </c>
      <c r="F203">
        <v>75.34</v>
      </c>
      <c r="G203">
        <v>81.25</v>
      </c>
      <c r="H203" t="str">
        <f>INDEX('EIA Crosswalk'!$J$2:$J$52,MATCH(B203,'EIA Crosswalk'!$G$2:$G$52,0),1)</f>
        <v>ESC</v>
      </c>
    </row>
    <row r="204" spans="1:8">
      <c r="A204" t="s">
        <v>470</v>
      </c>
      <c r="B204" t="s">
        <v>353</v>
      </c>
      <c r="C204" t="s">
        <v>527</v>
      </c>
      <c r="D204">
        <v>20.399999999999999</v>
      </c>
      <c r="E204">
        <v>18.97</v>
      </c>
      <c r="F204">
        <v>15.51</v>
      </c>
      <c r="G204">
        <v>22.28</v>
      </c>
      <c r="H204" t="str">
        <f>INDEX('EIA Crosswalk'!$J$2:$J$52,MATCH(B204,'EIA Crosswalk'!$G$2:$G$52,0),1)</f>
        <v>ESC</v>
      </c>
    </row>
    <row r="205" spans="1:8">
      <c r="A205" t="s">
        <v>470</v>
      </c>
      <c r="B205" t="s">
        <v>353</v>
      </c>
      <c r="C205" t="s">
        <v>528</v>
      </c>
      <c r="D205">
        <v>20.399999999999999</v>
      </c>
      <c r="E205">
        <v>18.97</v>
      </c>
      <c r="F205">
        <v>15.51</v>
      </c>
      <c r="G205">
        <v>22.28</v>
      </c>
      <c r="H205" t="str">
        <f>INDEX('EIA Crosswalk'!$J$2:$J$52,MATCH(B205,'EIA Crosswalk'!$G$2:$G$52,0),1)</f>
        <v>ESC</v>
      </c>
    </row>
    <row r="206" spans="1:8">
      <c r="A206" t="s">
        <v>470</v>
      </c>
      <c r="B206" t="s">
        <v>353</v>
      </c>
      <c r="C206" t="s">
        <v>529</v>
      </c>
      <c r="D206">
        <v>20.399999999999999</v>
      </c>
      <c r="E206">
        <v>18.97</v>
      </c>
      <c r="F206">
        <v>15.51</v>
      </c>
      <c r="G206">
        <v>22.28</v>
      </c>
      <c r="H206" t="str">
        <f>INDEX('EIA Crosswalk'!$J$2:$J$52,MATCH(B206,'EIA Crosswalk'!$G$2:$G$52,0),1)</f>
        <v>ESC</v>
      </c>
    </row>
    <row r="207" spans="1:8">
      <c r="A207" t="s">
        <v>470</v>
      </c>
      <c r="B207" t="s">
        <v>353</v>
      </c>
      <c r="C207" t="s">
        <v>530</v>
      </c>
      <c r="D207">
        <v>20.399999999999999</v>
      </c>
      <c r="E207">
        <v>18.97</v>
      </c>
      <c r="F207">
        <v>15.51</v>
      </c>
      <c r="G207">
        <v>22.28</v>
      </c>
      <c r="H207" t="str">
        <f>INDEX('EIA Crosswalk'!$J$2:$J$52,MATCH(B207,'EIA Crosswalk'!$G$2:$G$52,0),1)</f>
        <v>ESC</v>
      </c>
    </row>
    <row r="208" spans="1:8">
      <c r="A208" t="s">
        <v>470</v>
      </c>
      <c r="B208" t="s">
        <v>353</v>
      </c>
      <c r="C208" t="s">
        <v>531</v>
      </c>
      <c r="D208">
        <v>20.399999999999999</v>
      </c>
      <c r="E208">
        <v>18.97</v>
      </c>
      <c r="F208">
        <v>15.51</v>
      </c>
      <c r="G208">
        <v>22.28</v>
      </c>
      <c r="H208" t="str">
        <f>INDEX('EIA Crosswalk'!$J$2:$J$52,MATCH(B208,'EIA Crosswalk'!$G$2:$G$52,0),1)</f>
        <v>ESC</v>
      </c>
    </row>
    <row r="209" spans="1:8">
      <c r="A209" t="s">
        <v>470</v>
      </c>
      <c r="B209" t="s">
        <v>353</v>
      </c>
      <c r="C209" t="s">
        <v>532</v>
      </c>
      <c r="D209">
        <v>20.66</v>
      </c>
      <c r="E209">
        <v>19.05</v>
      </c>
      <c r="F209">
        <v>12.76</v>
      </c>
      <c r="G209">
        <v>21.77</v>
      </c>
      <c r="H209" t="str">
        <f>INDEX('EIA Crosswalk'!$J$2:$J$52,MATCH(B209,'EIA Crosswalk'!$G$2:$G$52,0),1)</f>
        <v>ESC</v>
      </c>
    </row>
    <row r="210" spans="1:8">
      <c r="A210" t="s">
        <v>470</v>
      </c>
      <c r="B210" t="s">
        <v>353</v>
      </c>
      <c r="C210" t="s">
        <v>347</v>
      </c>
      <c r="D210">
        <v>9.4600000000000009</v>
      </c>
      <c r="E210">
        <v>9.25</v>
      </c>
      <c r="F210">
        <v>6.49</v>
      </c>
      <c r="G210">
        <v>10.19</v>
      </c>
      <c r="H210" t="str">
        <f>INDEX('EIA Crosswalk'!$J$2:$J$52,MATCH(B210,'EIA Crosswalk'!$G$2:$G$52,0),1)</f>
        <v>ESC</v>
      </c>
    </row>
    <row r="211" spans="1:8">
      <c r="A211" t="s">
        <v>470</v>
      </c>
      <c r="B211" t="s">
        <v>353</v>
      </c>
      <c r="C211" t="s">
        <v>349</v>
      </c>
      <c r="D211">
        <v>11.58</v>
      </c>
      <c r="E211">
        <v>11.55</v>
      </c>
      <c r="F211">
        <v>11.58</v>
      </c>
      <c r="G211">
        <v>11.67</v>
      </c>
      <c r="H211" t="str">
        <f>INDEX('EIA Crosswalk'!$J$2:$J$52,MATCH(B211,'EIA Crosswalk'!$G$2:$G$52,0),1)</f>
        <v>ESC</v>
      </c>
    </row>
    <row r="212" spans="1:8">
      <c r="A212" t="s">
        <v>470</v>
      </c>
      <c r="B212" t="s">
        <v>353</v>
      </c>
      <c r="C212" t="s">
        <v>350</v>
      </c>
      <c r="D212">
        <v>3.4</v>
      </c>
      <c r="E212">
        <v>2.88</v>
      </c>
      <c r="F212">
        <v>2.46</v>
      </c>
      <c r="G212">
        <v>4.28</v>
      </c>
      <c r="H212" t="str">
        <f>INDEX('EIA Crosswalk'!$J$2:$J$52,MATCH(B212,'EIA Crosswalk'!$G$2:$G$52,0),1)</f>
        <v>ESC</v>
      </c>
    </row>
    <row r="213" spans="1:8">
      <c r="A213" t="s">
        <v>470</v>
      </c>
      <c r="B213" t="s">
        <v>353</v>
      </c>
      <c r="C213" t="s">
        <v>533</v>
      </c>
      <c r="D213">
        <v>14259</v>
      </c>
      <c r="E213">
        <v>14263</v>
      </c>
      <c r="F213">
        <v>14299</v>
      </c>
      <c r="G213">
        <v>14351</v>
      </c>
      <c r="H213" t="str">
        <f>INDEX('EIA Crosswalk'!$J$2:$J$52,MATCH(B213,'EIA Crosswalk'!$G$2:$G$52,0),1)</f>
        <v>ESC</v>
      </c>
    </row>
    <row r="214" spans="1:8">
      <c r="A214" t="s">
        <v>470</v>
      </c>
      <c r="B214" t="s">
        <v>353</v>
      </c>
      <c r="C214" t="s">
        <v>351</v>
      </c>
      <c r="D214">
        <v>4.1100000000000003</v>
      </c>
      <c r="E214">
        <v>3.84</v>
      </c>
      <c r="F214">
        <v>3.44</v>
      </c>
      <c r="G214">
        <v>4.7</v>
      </c>
      <c r="H214" t="str">
        <f>INDEX('EIA Crosswalk'!$J$2:$J$52,MATCH(B214,'EIA Crosswalk'!$G$2:$G$52,0),1)</f>
        <v>ESC</v>
      </c>
    </row>
    <row r="215" spans="1:8">
      <c r="A215" t="s">
        <v>470</v>
      </c>
      <c r="B215" t="s">
        <v>353</v>
      </c>
      <c r="C215" t="s">
        <v>352</v>
      </c>
      <c r="D215">
        <v>14.82</v>
      </c>
      <c r="E215">
        <v>15.21</v>
      </c>
      <c r="F215">
        <v>15.54</v>
      </c>
      <c r="G215">
        <v>15.25</v>
      </c>
      <c r="H215" t="str">
        <f>INDEX('EIA Crosswalk'!$J$2:$J$52,MATCH(B215,'EIA Crosswalk'!$G$2:$G$52,0),1)</f>
        <v>ESC</v>
      </c>
    </row>
    <row r="216" spans="1:8">
      <c r="A216" t="s">
        <v>470</v>
      </c>
      <c r="B216" t="s">
        <v>353</v>
      </c>
      <c r="C216" t="s">
        <v>534</v>
      </c>
      <c r="D216">
        <v>4.49</v>
      </c>
      <c r="E216">
        <v>4.04</v>
      </c>
      <c r="F216">
        <v>3.65</v>
      </c>
      <c r="G216">
        <v>5.23</v>
      </c>
      <c r="H216" t="str">
        <f>INDEX('EIA Crosswalk'!$J$2:$J$52,MATCH(B216,'EIA Crosswalk'!$G$2:$G$52,0),1)</f>
        <v>ESC</v>
      </c>
    </row>
    <row r="217" spans="1:8">
      <c r="A217" t="s">
        <v>470</v>
      </c>
      <c r="B217" t="s">
        <v>353</v>
      </c>
      <c r="C217" t="s">
        <v>535</v>
      </c>
      <c r="D217">
        <v>6.22</v>
      </c>
      <c r="E217">
        <v>5.9</v>
      </c>
      <c r="F217">
        <v>5.54</v>
      </c>
      <c r="G217">
        <v>6.55</v>
      </c>
      <c r="H217" t="str">
        <f>INDEX('EIA Crosswalk'!$J$2:$J$52,MATCH(B217,'EIA Crosswalk'!$G$2:$G$52,0),1)</f>
        <v>ESC</v>
      </c>
    </row>
    <row r="218" spans="1:8">
      <c r="A218" t="s">
        <v>470</v>
      </c>
      <c r="B218" t="s">
        <v>353</v>
      </c>
      <c r="C218" t="s">
        <v>536</v>
      </c>
      <c r="D218">
        <v>0.74</v>
      </c>
      <c r="E218">
        <v>0.7</v>
      </c>
      <c r="F218">
        <v>0.67</v>
      </c>
      <c r="G218">
        <v>0.63</v>
      </c>
      <c r="H218" t="str">
        <f>INDEX('EIA Crosswalk'!$J$2:$J$52,MATCH(B218,'EIA Crosswalk'!$G$2:$G$52,0),1)</f>
        <v>ESC</v>
      </c>
    </row>
    <row r="219" spans="1:8">
      <c r="A219" t="s">
        <v>470</v>
      </c>
      <c r="B219" t="s">
        <v>353</v>
      </c>
      <c r="C219" t="s">
        <v>537</v>
      </c>
      <c r="D219">
        <v>0.74</v>
      </c>
      <c r="E219">
        <v>0.7</v>
      </c>
      <c r="F219">
        <v>0.67</v>
      </c>
      <c r="G219">
        <v>0.63</v>
      </c>
      <c r="H219" t="str">
        <f>INDEX('EIA Crosswalk'!$J$2:$J$52,MATCH(B219,'EIA Crosswalk'!$G$2:$G$52,0),1)</f>
        <v>ESC</v>
      </c>
    </row>
    <row r="220" spans="1:8">
      <c r="A220" t="s">
        <v>470</v>
      </c>
      <c r="B220" t="s">
        <v>353</v>
      </c>
      <c r="C220" t="s">
        <v>538</v>
      </c>
      <c r="D220">
        <v>5370</v>
      </c>
      <c r="E220">
        <v>5525</v>
      </c>
      <c r="F220">
        <v>5545</v>
      </c>
      <c r="G220">
        <v>5453</v>
      </c>
      <c r="H220" t="str">
        <f>INDEX('EIA Crosswalk'!$J$2:$J$52,MATCH(B220,'EIA Crosswalk'!$G$2:$G$52,0),1)</f>
        <v>ESC</v>
      </c>
    </row>
    <row r="221" spans="1:8">
      <c r="A221" t="s">
        <v>470</v>
      </c>
      <c r="B221" t="s">
        <v>353</v>
      </c>
      <c r="C221" t="s">
        <v>539</v>
      </c>
      <c r="D221">
        <v>0</v>
      </c>
      <c r="E221">
        <v>0</v>
      </c>
      <c r="F221">
        <v>0</v>
      </c>
      <c r="G221">
        <v>0</v>
      </c>
      <c r="H221" t="str">
        <f>INDEX('EIA Crosswalk'!$J$2:$J$52,MATCH(B221,'EIA Crosswalk'!$G$2:$G$52,0),1)</f>
        <v>ESC</v>
      </c>
    </row>
    <row r="222" spans="1:8">
      <c r="A222" t="s">
        <v>470</v>
      </c>
      <c r="B222" t="s">
        <v>353</v>
      </c>
      <c r="C222" t="s">
        <v>540</v>
      </c>
      <c r="D222">
        <v>20</v>
      </c>
      <c r="E222">
        <v>20</v>
      </c>
      <c r="F222">
        <v>20</v>
      </c>
      <c r="G222">
        <v>4</v>
      </c>
      <c r="H222" t="str">
        <f>INDEX('EIA Crosswalk'!$J$2:$J$52,MATCH(B222,'EIA Crosswalk'!$G$2:$G$52,0),1)</f>
        <v>ESC</v>
      </c>
    </row>
    <row r="223" spans="1:8">
      <c r="A223" t="s">
        <v>470</v>
      </c>
      <c r="B223" t="s">
        <v>353</v>
      </c>
      <c r="C223" t="s">
        <v>541</v>
      </c>
      <c r="D223">
        <v>22.48</v>
      </c>
      <c r="E223">
        <v>21.12</v>
      </c>
      <c r="F223">
        <v>15.88</v>
      </c>
      <c r="G223">
        <v>24.02</v>
      </c>
      <c r="H223" t="str">
        <f>INDEX('EIA Crosswalk'!$J$2:$J$52,MATCH(B223,'EIA Crosswalk'!$G$2:$G$52,0),1)</f>
        <v>ESC</v>
      </c>
    </row>
    <row r="224" spans="1:8">
      <c r="A224" t="s">
        <v>470</v>
      </c>
      <c r="B224" t="s">
        <v>353</v>
      </c>
      <c r="C224" t="s">
        <v>542</v>
      </c>
      <c r="D224">
        <v>22.48</v>
      </c>
      <c r="E224">
        <v>21.12</v>
      </c>
      <c r="F224">
        <v>15.88</v>
      </c>
      <c r="G224">
        <v>24.02</v>
      </c>
      <c r="H224" t="str">
        <f>INDEX('EIA Crosswalk'!$J$2:$J$52,MATCH(B224,'EIA Crosswalk'!$G$2:$G$52,0),1)</f>
        <v>ESC</v>
      </c>
    </row>
    <row r="225" spans="1:8">
      <c r="A225" t="s">
        <v>470</v>
      </c>
      <c r="B225" t="s">
        <v>353</v>
      </c>
      <c r="C225" t="s">
        <v>543</v>
      </c>
      <c r="D225">
        <v>22.48</v>
      </c>
      <c r="E225">
        <v>21.12</v>
      </c>
      <c r="F225">
        <v>15.88</v>
      </c>
      <c r="G225">
        <v>24.02</v>
      </c>
      <c r="H225" t="str">
        <f>INDEX('EIA Crosswalk'!$J$2:$J$52,MATCH(B225,'EIA Crosswalk'!$G$2:$G$52,0),1)</f>
        <v>ESC</v>
      </c>
    </row>
    <row r="226" spans="1:8">
      <c r="A226" t="s">
        <v>470</v>
      </c>
      <c r="B226" t="s">
        <v>353</v>
      </c>
      <c r="C226" t="s">
        <v>544</v>
      </c>
      <c r="D226">
        <v>0</v>
      </c>
      <c r="E226">
        <v>0</v>
      </c>
      <c r="F226">
        <v>0</v>
      </c>
      <c r="G226">
        <v>0</v>
      </c>
      <c r="H226" t="str">
        <f>INDEX('EIA Crosswalk'!$J$2:$J$52,MATCH(B226,'EIA Crosswalk'!$G$2:$G$52,0),1)</f>
        <v>ESC</v>
      </c>
    </row>
    <row r="227" spans="1:8">
      <c r="A227" t="s">
        <v>470</v>
      </c>
      <c r="B227" t="s">
        <v>353</v>
      </c>
      <c r="C227" t="s">
        <v>545</v>
      </c>
      <c r="D227">
        <v>20.27</v>
      </c>
      <c r="E227">
        <v>20.76</v>
      </c>
      <c r="F227">
        <v>17.88</v>
      </c>
      <c r="G227">
        <v>21</v>
      </c>
      <c r="H227" t="str">
        <f>INDEX('EIA Crosswalk'!$J$2:$J$52,MATCH(B227,'EIA Crosswalk'!$G$2:$G$52,0),1)</f>
        <v>ESC</v>
      </c>
    </row>
    <row r="228" spans="1:8">
      <c r="A228" t="s">
        <v>470</v>
      </c>
      <c r="B228" t="s">
        <v>353</v>
      </c>
      <c r="C228" t="s">
        <v>546</v>
      </c>
      <c r="D228">
        <v>26.3</v>
      </c>
      <c r="E228">
        <v>27.16</v>
      </c>
      <c r="F228">
        <v>24.2</v>
      </c>
      <c r="G228">
        <v>28.02</v>
      </c>
      <c r="H228" t="str">
        <f>INDEX('EIA Crosswalk'!$J$2:$J$52,MATCH(B228,'EIA Crosswalk'!$G$2:$G$52,0),1)</f>
        <v>ESC</v>
      </c>
    </row>
    <row r="229" spans="1:8">
      <c r="A229" t="s">
        <v>470</v>
      </c>
      <c r="B229" t="s">
        <v>353</v>
      </c>
      <c r="C229" t="s">
        <v>547</v>
      </c>
      <c r="D229">
        <v>26.3</v>
      </c>
      <c r="E229">
        <v>27.16</v>
      </c>
      <c r="F229">
        <v>24.2</v>
      </c>
      <c r="G229">
        <v>28.02</v>
      </c>
      <c r="H229" t="str">
        <f>INDEX('EIA Crosswalk'!$J$2:$J$52,MATCH(B229,'EIA Crosswalk'!$G$2:$G$52,0),1)</f>
        <v>ESC</v>
      </c>
    </row>
    <row r="230" spans="1:8">
      <c r="A230" t="s">
        <v>470</v>
      </c>
      <c r="B230" t="s">
        <v>353</v>
      </c>
      <c r="C230" t="s">
        <v>548</v>
      </c>
      <c r="D230">
        <v>20.72</v>
      </c>
      <c r="E230">
        <v>19.45</v>
      </c>
      <c r="F230">
        <v>15.98</v>
      </c>
      <c r="G230">
        <v>22.21</v>
      </c>
      <c r="H230" t="str">
        <f>INDEX('EIA Crosswalk'!$J$2:$J$52,MATCH(B230,'EIA Crosswalk'!$G$2:$G$52,0),1)</f>
        <v>ESC</v>
      </c>
    </row>
    <row r="231" spans="1:8">
      <c r="A231" t="s">
        <v>470</v>
      </c>
      <c r="B231" t="s">
        <v>353</v>
      </c>
      <c r="C231" t="s">
        <v>549</v>
      </c>
      <c r="D231">
        <v>18.23</v>
      </c>
      <c r="E231">
        <v>16.579999999999998</v>
      </c>
      <c r="F231">
        <v>12.97</v>
      </c>
      <c r="G231">
        <v>19.46</v>
      </c>
      <c r="H231" t="str">
        <f>INDEX('EIA Crosswalk'!$J$2:$J$52,MATCH(B231,'EIA Crosswalk'!$G$2:$G$52,0),1)</f>
        <v>ESC</v>
      </c>
    </row>
    <row r="232" spans="1:8">
      <c r="A232" t="s">
        <v>470</v>
      </c>
      <c r="B232" t="s">
        <v>353</v>
      </c>
      <c r="C232" t="s">
        <v>550</v>
      </c>
      <c r="D232">
        <v>16.260000000000002</v>
      </c>
      <c r="E232">
        <v>15.13</v>
      </c>
      <c r="F232">
        <v>9.56</v>
      </c>
      <c r="G232">
        <v>15.38</v>
      </c>
      <c r="H232" t="str">
        <f>INDEX('EIA Crosswalk'!$J$2:$J$52,MATCH(B232,'EIA Crosswalk'!$G$2:$G$52,0),1)</f>
        <v>ESC</v>
      </c>
    </row>
    <row r="233" spans="1:8">
      <c r="A233" t="s">
        <v>470</v>
      </c>
      <c r="B233" t="s">
        <v>353</v>
      </c>
      <c r="C233" t="s">
        <v>551</v>
      </c>
      <c r="D233">
        <v>43</v>
      </c>
      <c r="E233">
        <v>43</v>
      </c>
      <c r="F233">
        <v>43</v>
      </c>
      <c r="G233">
        <v>43</v>
      </c>
      <c r="H233" t="str">
        <f>INDEX('EIA Crosswalk'!$J$2:$J$52,MATCH(B233,'EIA Crosswalk'!$G$2:$G$52,0),1)</f>
        <v>ESC</v>
      </c>
    </row>
    <row r="234" spans="1:8">
      <c r="A234" t="s">
        <v>470</v>
      </c>
      <c r="B234" t="s">
        <v>353</v>
      </c>
      <c r="C234" t="s">
        <v>552</v>
      </c>
      <c r="D234">
        <v>18.489999999999998</v>
      </c>
      <c r="E234">
        <v>17.68</v>
      </c>
      <c r="F234">
        <v>14.01</v>
      </c>
      <c r="G234">
        <v>18.75</v>
      </c>
      <c r="H234" t="str">
        <f>INDEX('EIA Crosswalk'!$J$2:$J$52,MATCH(B234,'EIA Crosswalk'!$G$2:$G$52,0),1)</f>
        <v>ESC</v>
      </c>
    </row>
    <row r="235" spans="1:8">
      <c r="A235" t="s">
        <v>470</v>
      </c>
      <c r="B235" t="s">
        <v>353</v>
      </c>
      <c r="C235" t="s">
        <v>553</v>
      </c>
      <c r="D235">
        <v>26.93</v>
      </c>
      <c r="E235">
        <v>23.78</v>
      </c>
      <c r="F235">
        <v>20.98</v>
      </c>
      <c r="G235">
        <v>26.76</v>
      </c>
      <c r="H235" t="str">
        <f>INDEX('EIA Crosswalk'!$J$2:$J$52,MATCH(B235,'EIA Crosswalk'!$G$2:$G$52,0),1)</f>
        <v>ESC</v>
      </c>
    </row>
    <row r="236" spans="1:8">
      <c r="A236" t="s">
        <v>470</v>
      </c>
      <c r="B236" t="s">
        <v>353</v>
      </c>
      <c r="C236" t="s">
        <v>554</v>
      </c>
      <c r="D236">
        <v>20.51</v>
      </c>
      <c r="E236">
        <v>19.27</v>
      </c>
      <c r="F236">
        <v>15.78</v>
      </c>
      <c r="G236">
        <v>21.88</v>
      </c>
      <c r="H236" t="str">
        <f>INDEX('EIA Crosswalk'!$J$2:$J$52,MATCH(B236,'EIA Crosswalk'!$G$2:$G$52,0),1)</f>
        <v>ESC</v>
      </c>
    </row>
    <row r="237" spans="1:8">
      <c r="A237" t="s">
        <v>470</v>
      </c>
      <c r="B237" t="s">
        <v>353</v>
      </c>
      <c r="C237" t="s">
        <v>555</v>
      </c>
      <c r="D237">
        <v>20.51</v>
      </c>
      <c r="E237">
        <v>19.27</v>
      </c>
      <c r="F237">
        <v>15.78</v>
      </c>
      <c r="G237">
        <v>21.88</v>
      </c>
      <c r="H237" t="str">
        <f>INDEX('EIA Crosswalk'!$J$2:$J$52,MATCH(B237,'EIA Crosswalk'!$G$2:$G$52,0),1)</f>
        <v>ESC</v>
      </c>
    </row>
    <row r="238" spans="1:8">
      <c r="A238" t="s">
        <v>470</v>
      </c>
      <c r="B238" t="s">
        <v>353</v>
      </c>
      <c r="C238" t="s">
        <v>556</v>
      </c>
      <c r="D238">
        <v>0</v>
      </c>
      <c r="E238">
        <v>0</v>
      </c>
      <c r="F238">
        <v>0</v>
      </c>
      <c r="G238">
        <v>0</v>
      </c>
      <c r="H238" t="str">
        <f>INDEX('EIA Crosswalk'!$J$2:$J$52,MATCH(B238,'EIA Crosswalk'!$G$2:$G$52,0),1)</f>
        <v>ESC</v>
      </c>
    </row>
    <row r="239" spans="1:8">
      <c r="A239" t="s">
        <v>470</v>
      </c>
      <c r="B239" t="s">
        <v>353</v>
      </c>
      <c r="C239" t="s">
        <v>557</v>
      </c>
      <c r="D239">
        <v>0</v>
      </c>
      <c r="E239">
        <v>0</v>
      </c>
      <c r="F239">
        <v>0</v>
      </c>
      <c r="G239">
        <v>0</v>
      </c>
      <c r="H239" t="str">
        <f>INDEX('EIA Crosswalk'!$J$2:$J$52,MATCH(B239,'EIA Crosswalk'!$G$2:$G$52,0),1)</f>
        <v>ESC</v>
      </c>
    </row>
    <row r="240" spans="1:8">
      <c r="A240" t="s">
        <v>470</v>
      </c>
      <c r="B240" t="s">
        <v>353</v>
      </c>
      <c r="C240" t="s">
        <v>558</v>
      </c>
      <c r="D240">
        <v>0</v>
      </c>
      <c r="E240">
        <v>0</v>
      </c>
      <c r="F240">
        <v>0</v>
      </c>
      <c r="G240">
        <v>0</v>
      </c>
      <c r="H240" t="str">
        <f>INDEX('EIA Crosswalk'!$J$2:$J$52,MATCH(B240,'EIA Crosswalk'!$G$2:$G$52,0),1)</f>
        <v>ESC</v>
      </c>
    </row>
    <row r="241" spans="1:8">
      <c r="A241" t="s">
        <v>470</v>
      </c>
      <c r="B241" t="s">
        <v>353</v>
      </c>
      <c r="C241" t="s">
        <v>559</v>
      </c>
      <c r="D241">
        <v>0</v>
      </c>
      <c r="E241">
        <v>0</v>
      </c>
      <c r="F241">
        <v>0</v>
      </c>
      <c r="G241">
        <v>0</v>
      </c>
      <c r="H241" t="str">
        <f>INDEX('EIA Crosswalk'!$J$2:$J$52,MATCH(B241,'EIA Crosswalk'!$G$2:$G$52,0),1)</f>
        <v>ESC</v>
      </c>
    </row>
    <row r="242" spans="1:8">
      <c r="A242" t="s">
        <v>470</v>
      </c>
      <c r="B242" t="s">
        <v>353</v>
      </c>
      <c r="C242" t="s">
        <v>560</v>
      </c>
      <c r="D242">
        <v>0</v>
      </c>
      <c r="E242">
        <v>0</v>
      </c>
      <c r="F242">
        <v>0</v>
      </c>
      <c r="G242">
        <v>0</v>
      </c>
      <c r="H242" t="str">
        <f>INDEX('EIA Crosswalk'!$J$2:$J$52,MATCH(B242,'EIA Crosswalk'!$G$2:$G$52,0),1)</f>
        <v>ESC</v>
      </c>
    </row>
    <row r="243" spans="1:8">
      <c r="A243" t="s">
        <v>470</v>
      </c>
      <c r="B243" t="s">
        <v>353</v>
      </c>
      <c r="C243" t="s">
        <v>561</v>
      </c>
      <c r="D243">
        <v>20.72</v>
      </c>
      <c r="E243">
        <v>19.45</v>
      </c>
      <c r="F243">
        <v>15.98</v>
      </c>
      <c r="G243">
        <v>22.21</v>
      </c>
      <c r="H243" t="str">
        <f>INDEX('EIA Crosswalk'!$J$2:$J$52,MATCH(B243,'EIA Crosswalk'!$G$2:$G$52,0),1)</f>
        <v>ESC</v>
      </c>
    </row>
    <row r="244" spans="1:8">
      <c r="A244" t="s">
        <v>470</v>
      </c>
      <c r="B244" t="s">
        <v>353</v>
      </c>
      <c r="C244" t="s">
        <v>562</v>
      </c>
      <c r="D244">
        <v>13.68</v>
      </c>
      <c r="E244">
        <v>13.18</v>
      </c>
      <c r="F244">
        <v>12.02</v>
      </c>
      <c r="G244">
        <v>14.25</v>
      </c>
      <c r="H244" t="str">
        <f>INDEX('EIA Crosswalk'!$J$2:$J$52,MATCH(B244,'EIA Crosswalk'!$G$2:$G$52,0),1)</f>
        <v>ESC</v>
      </c>
    </row>
    <row r="245" spans="1:8">
      <c r="A245" t="s">
        <v>470</v>
      </c>
      <c r="B245" t="s">
        <v>353</v>
      </c>
      <c r="C245" t="s">
        <v>563</v>
      </c>
      <c r="D245">
        <v>2.17</v>
      </c>
      <c r="E245">
        <v>1.89</v>
      </c>
      <c r="F245">
        <v>1.64</v>
      </c>
      <c r="G245">
        <v>2.27</v>
      </c>
      <c r="H245" t="str">
        <f>INDEX('EIA Crosswalk'!$J$2:$J$52,MATCH(B245,'EIA Crosswalk'!$G$2:$G$52,0),1)</f>
        <v>ESC</v>
      </c>
    </row>
    <row r="246" spans="1:8">
      <c r="A246" t="s">
        <v>470</v>
      </c>
      <c r="B246" t="s">
        <v>353</v>
      </c>
      <c r="C246" t="s">
        <v>564</v>
      </c>
      <c r="D246">
        <v>5.3</v>
      </c>
      <c r="E246">
        <v>5.0599999999999996</v>
      </c>
      <c r="F246">
        <v>4.3499999999999996</v>
      </c>
      <c r="G246">
        <v>5.66</v>
      </c>
      <c r="H246" t="str">
        <f>INDEX('EIA Crosswalk'!$J$2:$J$52,MATCH(B246,'EIA Crosswalk'!$G$2:$G$52,0),1)</f>
        <v>ESC</v>
      </c>
    </row>
    <row r="247" spans="1:8">
      <c r="A247" t="s">
        <v>470</v>
      </c>
      <c r="B247" t="s">
        <v>353</v>
      </c>
      <c r="C247" t="s">
        <v>565</v>
      </c>
      <c r="D247">
        <v>16.37</v>
      </c>
      <c r="E247">
        <v>16.43</v>
      </c>
      <c r="F247">
        <v>16.28</v>
      </c>
      <c r="G247">
        <v>16.53</v>
      </c>
      <c r="H247" t="str">
        <f>INDEX('EIA Crosswalk'!$J$2:$J$52,MATCH(B247,'EIA Crosswalk'!$G$2:$G$52,0),1)</f>
        <v>ESC</v>
      </c>
    </row>
    <row r="248" spans="1:8">
      <c r="A248" t="s">
        <v>470</v>
      </c>
      <c r="B248" t="s">
        <v>353</v>
      </c>
      <c r="C248" t="s">
        <v>566</v>
      </c>
      <c r="D248">
        <v>7.25</v>
      </c>
      <c r="E248">
        <v>6.88</v>
      </c>
      <c r="F248">
        <v>5.93</v>
      </c>
      <c r="G248">
        <v>8.17</v>
      </c>
      <c r="H248" t="str">
        <f>INDEX('EIA Crosswalk'!$J$2:$J$52,MATCH(B248,'EIA Crosswalk'!$G$2:$G$52,0),1)</f>
        <v>ESC</v>
      </c>
    </row>
    <row r="249" spans="1:8">
      <c r="A249" t="s">
        <v>470</v>
      </c>
      <c r="B249" t="s">
        <v>353</v>
      </c>
      <c r="C249" t="s">
        <v>567</v>
      </c>
      <c r="D249">
        <v>13.17</v>
      </c>
      <c r="E249">
        <v>12.65</v>
      </c>
      <c r="F249">
        <v>10.74</v>
      </c>
      <c r="G249">
        <v>14.56</v>
      </c>
      <c r="H249" t="str">
        <f>INDEX('EIA Crosswalk'!$J$2:$J$52,MATCH(B249,'EIA Crosswalk'!$G$2:$G$52,0),1)</f>
        <v>ESC</v>
      </c>
    </row>
    <row r="250" spans="1:8">
      <c r="A250" t="s">
        <v>470</v>
      </c>
      <c r="B250" t="s">
        <v>353</v>
      </c>
      <c r="C250" t="s">
        <v>568</v>
      </c>
      <c r="D250">
        <v>21.04</v>
      </c>
      <c r="E250">
        <v>16.25</v>
      </c>
      <c r="F250">
        <v>14.35</v>
      </c>
      <c r="G250">
        <v>23.84</v>
      </c>
      <c r="H250" t="str">
        <f>INDEX('EIA Crosswalk'!$J$2:$J$52,MATCH(B250,'EIA Crosswalk'!$G$2:$G$52,0),1)</f>
        <v>ESC</v>
      </c>
    </row>
    <row r="251" spans="1:8">
      <c r="A251" t="s">
        <v>470</v>
      </c>
      <c r="B251" t="s">
        <v>353</v>
      </c>
      <c r="C251" t="s">
        <v>569</v>
      </c>
      <c r="D251">
        <v>16.68</v>
      </c>
      <c r="E251">
        <v>12.72</v>
      </c>
      <c r="F251">
        <v>11.14</v>
      </c>
      <c r="G251">
        <v>19.010000000000002</v>
      </c>
      <c r="H251" t="str">
        <f>INDEX('EIA Crosswalk'!$J$2:$J$52,MATCH(B251,'EIA Crosswalk'!$G$2:$G$52,0),1)</f>
        <v>ESC</v>
      </c>
    </row>
    <row r="252" spans="1:8">
      <c r="A252" t="s">
        <v>470</v>
      </c>
      <c r="B252" t="s">
        <v>353</v>
      </c>
      <c r="C252" t="s">
        <v>570</v>
      </c>
      <c r="D252">
        <v>11.47</v>
      </c>
      <c r="E252">
        <v>7.86</v>
      </c>
      <c r="F252">
        <v>6.43</v>
      </c>
      <c r="G252">
        <v>13.59</v>
      </c>
      <c r="H252" t="str">
        <f>INDEX('EIA Crosswalk'!$J$2:$J$52,MATCH(B252,'EIA Crosswalk'!$G$2:$G$52,0),1)</f>
        <v>ESC</v>
      </c>
    </row>
    <row r="253" spans="1:8">
      <c r="A253" t="s">
        <v>470</v>
      </c>
      <c r="B253" t="s">
        <v>353</v>
      </c>
      <c r="C253" t="s">
        <v>571</v>
      </c>
      <c r="D253">
        <v>27.06</v>
      </c>
      <c r="E253">
        <v>23.81</v>
      </c>
      <c r="F253">
        <v>21</v>
      </c>
      <c r="G253">
        <v>27.11</v>
      </c>
      <c r="H253" t="str">
        <f>INDEX('EIA Crosswalk'!$J$2:$J$52,MATCH(B253,'EIA Crosswalk'!$G$2:$G$52,0),1)</f>
        <v>ESC</v>
      </c>
    </row>
    <row r="254" spans="1:8">
      <c r="A254" t="s">
        <v>470</v>
      </c>
      <c r="B254" t="s">
        <v>353</v>
      </c>
      <c r="C254" t="s">
        <v>572</v>
      </c>
      <c r="D254">
        <v>22.15</v>
      </c>
      <c r="E254">
        <v>18.420000000000002</v>
      </c>
      <c r="F254">
        <v>15.95</v>
      </c>
      <c r="G254">
        <v>21.19</v>
      </c>
      <c r="H254" t="str">
        <f>INDEX('EIA Crosswalk'!$J$2:$J$52,MATCH(B254,'EIA Crosswalk'!$G$2:$G$52,0),1)</f>
        <v>ESC</v>
      </c>
    </row>
    <row r="255" spans="1:8">
      <c r="A255" t="s">
        <v>470</v>
      </c>
      <c r="B255" t="s">
        <v>353</v>
      </c>
      <c r="C255" t="s">
        <v>573</v>
      </c>
      <c r="D255">
        <v>22.15</v>
      </c>
      <c r="E255">
        <v>18.420000000000002</v>
      </c>
      <c r="F255">
        <v>15.95</v>
      </c>
      <c r="G255">
        <v>21.19</v>
      </c>
      <c r="H255" t="str">
        <f>INDEX('EIA Crosswalk'!$J$2:$J$52,MATCH(B255,'EIA Crosswalk'!$G$2:$G$52,0),1)</f>
        <v>ESC</v>
      </c>
    </row>
    <row r="256" spans="1:8">
      <c r="A256" t="s">
        <v>470</v>
      </c>
      <c r="B256" t="s">
        <v>353</v>
      </c>
      <c r="C256" t="s">
        <v>574</v>
      </c>
      <c r="D256">
        <v>4086</v>
      </c>
      <c r="E256">
        <v>4119</v>
      </c>
      <c r="F256">
        <v>4105</v>
      </c>
      <c r="G256">
        <v>4332</v>
      </c>
      <c r="H256" t="str">
        <f>INDEX('EIA Crosswalk'!$J$2:$J$52,MATCH(B256,'EIA Crosswalk'!$G$2:$G$52,0),1)</f>
        <v>ESC</v>
      </c>
    </row>
    <row r="257" spans="1:8">
      <c r="A257" t="s">
        <v>470</v>
      </c>
      <c r="B257" t="s">
        <v>353</v>
      </c>
      <c r="C257" t="s">
        <v>575</v>
      </c>
      <c r="D257">
        <v>7.86</v>
      </c>
      <c r="E257">
        <v>7.4</v>
      </c>
      <c r="F257">
        <v>5.39</v>
      </c>
      <c r="G257">
        <v>8.15</v>
      </c>
      <c r="H257" t="str">
        <f>INDEX('EIA Crosswalk'!$J$2:$J$52,MATCH(B257,'EIA Crosswalk'!$G$2:$G$52,0),1)</f>
        <v>ESC</v>
      </c>
    </row>
    <row r="258" spans="1:8">
      <c r="A258" t="s">
        <v>470</v>
      </c>
      <c r="B258" t="s">
        <v>353</v>
      </c>
      <c r="C258" t="s">
        <v>576</v>
      </c>
      <c r="D258">
        <v>10.91</v>
      </c>
      <c r="E258">
        <v>0</v>
      </c>
      <c r="F258">
        <v>8.2200000000000006</v>
      </c>
      <c r="G258">
        <v>12.3</v>
      </c>
      <c r="H258" t="str">
        <f>INDEX('EIA Crosswalk'!$J$2:$J$52,MATCH(B258,'EIA Crosswalk'!$G$2:$G$52,0),1)</f>
        <v>ESC</v>
      </c>
    </row>
    <row r="259" spans="1:8">
      <c r="A259" t="s">
        <v>470</v>
      </c>
      <c r="B259" t="s">
        <v>353</v>
      </c>
      <c r="C259" t="s">
        <v>577</v>
      </c>
      <c r="D259">
        <v>0</v>
      </c>
      <c r="E259">
        <v>0</v>
      </c>
      <c r="F259">
        <v>0</v>
      </c>
      <c r="G259">
        <v>0</v>
      </c>
      <c r="H259" t="str">
        <f>INDEX('EIA Crosswalk'!$J$2:$J$52,MATCH(B259,'EIA Crosswalk'!$G$2:$G$52,0),1)</f>
        <v>ESC</v>
      </c>
    </row>
    <row r="260" spans="1:8">
      <c r="A260" t="s">
        <v>470</v>
      </c>
      <c r="B260" t="s">
        <v>353</v>
      </c>
      <c r="C260" t="s">
        <v>578</v>
      </c>
      <c r="D260">
        <v>10.91</v>
      </c>
      <c r="E260">
        <v>11.11</v>
      </c>
      <c r="F260">
        <v>8.2200000000000006</v>
      </c>
      <c r="G260">
        <v>12.3</v>
      </c>
      <c r="H260" t="str">
        <f>INDEX('EIA Crosswalk'!$J$2:$J$52,MATCH(B260,'EIA Crosswalk'!$G$2:$G$52,0),1)</f>
        <v>ESC</v>
      </c>
    </row>
    <row r="261" spans="1:8">
      <c r="A261" t="s">
        <v>470</v>
      </c>
      <c r="B261" t="s">
        <v>353</v>
      </c>
      <c r="C261" t="s">
        <v>579</v>
      </c>
      <c r="D261">
        <v>9.08</v>
      </c>
      <c r="E261">
        <v>9.27</v>
      </c>
      <c r="F261">
        <v>6.82</v>
      </c>
      <c r="G261">
        <v>9.9600000000000009</v>
      </c>
      <c r="H261" t="str">
        <f>INDEX('EIA Crosswalk'!$J$2:$J$52,MATCH(B261,'EIA Crosswalk'!$G$2:$G$52,0),1)</f>
        <v>ESC</v>
      </c>
    </row>
    <row r="262" spans="1:8">
      <c r="A262" t="s">
        <v>470</v>
      </c>
      <c r="B262" t="s">
        <v>353</v>
      </c>
      <c r="C262" t="s">
        <v>580</v>
      </c>
      <c r="D262">
        <v>9.08</v>
      </c>
      <c r="E262">
        <v>9.27</v>
      </c>
      <c r="F262">
        <v>6.82</v>
      </c>
      <c r="G262">
        <v>9.9600000000000009</v>
      </c>
      <c r="H262" t="str">
        <f>INDEX('EIA Crosswalk'!$J$2:$J$52,MATCH(B262,'EIA Crosswalk'!$G$2:$G$52,0),1)</f>
        <v>ESC</v>
      </c>
    </row>
    <row r="263" spans="1:8">
      <c r="A263" t="s">
        <v>470</v>
      </c>
      <c r="B263" t="s">
        <v>353</v>
      </c>
      <c r="C263" t="s">
        <v>581</v>
      </c>
      <c r="D263">
        <v>23.98</v>
      </c>
      <c r="E263">
        <v>23.01</v>
      </c>
      <c r="F263">
        <v>19.18</v>
      </c>
      <c r="G263">
        <v>26.41</v>
      </c>
      <c r="H263" t="str">
        <f>INDEX('EIA Crosswalk'!$J$2:$J$52,MATCH(B263,'EIA Crosswalk'!$G$2:$G$52,0),1)</f>
        <v>ESC</v>
      </c>
    </row>
    <row r="264" spans="1:8">
      <c r="A264" t="s">
        <v>470</v>
      </c>
      <c r="B264" t="s">
        <v>353</v>
      </c>
      <c r="C264" t="s">
        <v>582</v>
      </c>
      <c r="D264">
        <v>194</v>
      </c>
      <c r="E264">
        <v>194</v>
      </c>
      <c r="F264">
        <v>194</v>
      </c>
      <c r="G264">
        <v>421</v>
      </c>
      <c r="H264" t="str">
        <f>INDEX('EIA Crosswalk'!$J$2:$J$52,MATCH(B264,'EIA Crosswalk'!$G$2:$G$52,0),1)</f>
        <v>ESC</v>
      </c>
    </row>
    <row r="265" spans="1:8">
      <c r="A265" t="s">
        <v>470</v>
      </c>
      <c r="B265" t="s">
        <v>353</v>
      </c>
      <c r="C265" t="s">
        <v>583</v>
      </c>
      <c r="D265">
        <v>20.72</v>
      </c>
      <c r="E265">
        <v>19.45</v>
      </c>
      <c r="F265">
        <v>15.98</v>
      </c>
      <c r="G265">
        <v>22.21</v>
      </c>
      <c r="H265" t="str">
        <f>INDEX('EIA Crosswalk'!$J$2:$J$52,MATCH(B265,'EIA Crosswalk'!$G$2:$G$52,0),1)</f>
        <v>ESC</v>
      </c>
    </row>
    <row r="266" spans="1:8">
      <c r="A266" t="s">
        <v>470</v>
      </c>
      <c r="B266" t="s">
        <v>353</v>
      </c>
      <c r="C266" t="s">
        <v>584</v>
      </c>
      <c r="D266">
        <v>26.5</v>
      </c>
      <c r="E266">
        <v>27.04</v>
      </c>
      <c r="F266">
        <v>26.69</v>
      </c>
      <c r="G266">
        <v>27.58</v>
      </c>
      <c r="H266" t="str">
        <f>INDEX('EIA Crosswalk'!$J$2:$J$52,MATCH(B266,'EIA Crosswalk'!$G$2:$G$52,0),1)</f>
        <v>ESC</v>
      </c>
    </row>
    <row r="267" spans="1:8">
      <c r="A267" t="s">
        <v>470</v>
      </c>
      <c r="B267" t="s">
        <v>353</v>
      </c>
      <c r="C267" t="s">
        <v>585</v>
      </c>
      <c r="D267">
        <v>7.73</v>
      </c>
      <c r="E267">
        <v>7.5</v>
      </c>
      <c r="F267">
        <v>6.88</v>
      </c>
      <c r="G267">
        <v>8.1199999999999992</v>
      </c>
      <c r="H267" t="str">
        <f>INDEX('EIA Crosswalk'!$J$2:$J$52,MATCH(B267,'EIA Crosswalk'!$G$2:$G$52,0),1)</f>
        <v>ESC</v>
      </c>
    </row>
    <row r="268" spans="1:8">
      <c r="A268" t="s">
        <v>470</v>
      </c>
      <c r="B268" t="s">
        <v>353</v>
      </c>
      <c r="C268" t="s">
        <v>586</v>
      </c>
      <c r="D268">
        <v>30.42</v>
      </c>
      <c r="E268">
        <v>31.5</v>
      </c>
      <c r="F268">
        <v>31.73</v>
      </c>
      <c r="G268">
        <v>32.33</v>
      </c>
      <c r="H268" t="str">
        <f>INDEX('EIA Crosswalk'!$J$2:$J$52,MATCH(B268,'EIA Crosswalk'!$G$2:$G$52,0),1)</f>
        <v>ESC</v>
      </c>
    </row>
    <row r="269" spans="1:8">
      <c r="A269" t="s">
        <v>470</v>
      </c>
      <c r="B269" t="s">
        <v>353</v>
      </c>
      <c r="C269" t="s">
        <v>587</v>
      </c>
      <c r="D269">
        <v>16.7</v>
      </c>
      <c r="E269">
        <v>16.38</v>
      </c>
      <c r="F269">
        <v>14.85</v>
      </c>
      <c r="G269">
        <v>17.84</v>
      </c>
      <c r="H269" t="str">
        <f>INDEX('EIA Crosswalk'!$J$2:$J$52,MATCH(B269,'EIA Crosswalk'!$G$2:$G$52,0),1)</f>
        <v>ESC</v>
      </c>
    </row>
    <row r="270" spans="1:8">
      <c r="A270" t="s">
        <v>470</v>
      </c>
      <c r="B270" t="s">
        <v>353</v>
      </c>
      <c r="C270" t="s">
        <v>588</v>
      </c>
      <c r="D270">
        <v>16.7</v>
      </c>
      <c r="E270">
        <v>16.38</v>
      </c>
      <c r="F270">
        <v>14.85</v>
      </c>
      <c r="G270">
        <v>17.84</v>
      </c>
      <c r="H270" t="str">
        <f>INDEX('EIA Crosswalk'!$J$2:$J$52,MATCH(B270,'EIA Crosswalk'!$G$2:$G$52,0),1)</f>
        <v>ESC</v>
      </c>
    </row>
    <row r="271" spans="1:8">
      <c r="A271" t="s">
        <v>470</v>
      </c>
      <c r="B271" t="s">
        <v>353</v>
      </c>
      <c r="C271" t="s">
        <v>589</v>
      </c>
      <c r="D271">
        <v>4892</v>
      </c>
      <c r="E271">
        <v>4908</v>
      </c>
      <c r="F271">
        <v>5031</v>
      </c>
      <c r="G271">
        <v>5050</v>
      </c>
      <c r="H271" t="str">
        <f>INDEX('EIA Crosswalk'!$J$2:$J$52,MATCH(B271,'EIA Crosswalk'!$G$2:$G$52,0),1)</f>
        <v>ESC</v>
      </c>
    </row>
    <row r="272" spans="1:8">
      <c r="A272" t="s">
        <v>470</v>
      </c>
      <c r="B272" t="s">
        <v>353</v>
      </c>
      <c r="C272" t="s">
        <v>590</v>
      </c>
      <c r="D272">
        <v>594</v>
      </c>
      <c r="E272">
        <v>627</v>
      </c>
      <c r="F272">
        <v>612</v>
      </c>
      <c r="G272">
        <v>613</v>
      </c>
      <c r="H272" t="str">
        <f>INDEX('EIA Crosswalk'!$J$2:$J$52,MATCH(B272,'EIA Crosswalk'!$G$2:$G$52,0),1)</f>
        <v>ESC</v>
      </c>
    </row>
    <row r="273" spans="1:8">
      <c r="A273" t="s">
        <v>470</v>
      </c>
      <c r="B273" t="s">
        <v>353</v>
      </c>
      <c r="C273" t="s">
        <v>591</v>
      </c>
      <c r="D273">
        <v>8.85</v>
      </c>
      <c r="E273">
        <v>8.51</v>
      </c>
      <c r="F273">
        <v>7.04</v>
      </c>
      <c r="G273">
        <v>8.4499999999999993</v>
      </c>
      <c r="H273" t="str">
        <f>INDEX('EIA Crosswalk'!$J$2:$J$52,MATCH(B273,'EIA Crosswalk'!$G$2:$G$52,0),1)</f>
        <v>ESC</v>
      </c>
    </row>
    <row r="274" spans="1:8">
      <c r="A274" t="s">
        <v>470</v>
      </c>
      <c r="B274" t="s">
        <v>353</v>
      </c>
      <c r="C274" t="s">
        <v>592</v>
      </c>
      <c r="D274">
        <v>6</v>
      </c>
      <c r="E274">
        <v>6</v>
      </c>
      <c r="F274">
        <v>6</v>
      </c>
      <c r="G274">
        <v>6</v>
      </c>
      <c r="H274" t="str">
        <f>INDEX('EIA Crosswalk'!$J$2:$J$52,MATCH(B274,'EIA Crosswalk'!$G$2:$G$52,0),1)</f>
        <v>ESC</v>
      </c>
    </row>
    <row r="275" spans="1:8">
      <c r="A275" t="s">
        <v>470</v>
      </c>
      <c r="B275" t="s">
        <v>353</v>
      </c>
      <c r="C275" t="s">
        <v>593</v>
      </c>
      <c r="D275">
        <v>8.85</v>
      </c>
      <c r="E275">
        <v>8.51</v>
      </c>
      <c r="F275">
        <v>7.04</v>
      </c>
      <c r="G275">
        <v>8.4499999999999993</v>
      </c>
      <c r="H275" t="str">
        <f>INDEX('EIA Crosswalk'!$J$2:$J$52,MATCH(B275,'EIA Crosswalk'!$G$2:$G$52,0),1)</f>
        <v>ESC</v>
      </c>
    </row>
    <row r="276" spans="1:8">
      <c r="A276" t="s">
        <v>470</v>
      </c>
      <c r="B276" t="s">
        <v>353</v>
      </c>
      <c r="C276" t="s">
        <v>594</v>
      </c>
      <c r="D276">
        <v>2.2200000000000002</v>
      </c>
      <c r="E276">
        <v>2.33</v>
      </c>
      <c r="F276">
        <v>1.8</v>
      </c>
      <c r="G276">
        <v>2.39</v>
      </c>
      <c r="H276" t="str">
        <f>INDEX('EIA Crosswalk'!$J$2:$J$52,MATCH(B276,'EIA Crosswalk'!$G$2:$G$52,0),1)</f>
        <v>ESC</v>
      </c>
    </row>
    <row r="277" spans="1:8">
      <c r="A277" t="s">
        <v>470</v>
      </c>
      <c r="B277" t="s">
        <v>353</v>
      </c>
      <c r="C277" t="s">
        <v>595</v>
      </c>
      <c r="D277">
        <v>2.79</v>
      </c>
      <c r="E277">
        <v>2.74</v>
      </c>
      <c r="F277">
        <v>2.23</v>
      </c>
      <c r="G277">
        <v>2.89</v>
      </c>
      <c r="H277" t="str">
        <f>INDEX('EIA Crosswalk'!$J$2:$J$52,MATCH(B277,'EIA Crosswalk'!$G$2:$G$52,0),1)</f>
        <v>ESC</v>
      </c>
    </row>
    <row r="278" spans="1:8">
      <c r="A278" t="s">
        <v>470</v>
      </c>
      <c r="B278" t="s">
        <v>353</v>
      </c>
      <c r="C278" t="s">
        <v>596</v>
      </c>
      <c r="D278">
        <v>2.82</v>
      </c>
      <c r="E278">
        <v>2.78</v>
      </c>
      <c r="F278">
        <v>2.2599999999999998</v>
      </c>
      <c r="G278">
        <v>2.92</v>
      </c>
      <c r="H278" t="str">
        <f>INDEX('EIA Crosswalk'!$J$2:$J$52,MATCH(B278,'EIA Crosswalk'!$G$2:$G$52,0),1)</f>
        <v>ESC</v>
      </c>
    </row>
    <row r="279" spans="1:8">
      <c r="A279" t="s">
        <v>470</v>
      </c>
      <c r="B279" t="s">
        <v>353</v>
      </c>
      <c r="C279" t="s">
        <v>597</v>
      </c>
      <c r="D279">
        <v>2.83</v>
      </c>
      <c r="E279">
        <v>2.78</v>
      </c>
      <c r="F279">
        <v>2.2599999999999998</v>
      </c>
      <c r="G279">
        <v>2.92</v>
      </c>
      <c r="H279" t="str">
        <f>INDEX('EIA Crosswalk'!$J$2:$J$52,MATCH(B279,'EIA Crosswalk'!$G$2:$G$52,0),1)</f>
        <v>ESC</v>
      </c>
    </row>
    <row r="280" spans="1:8">
      <c r="A280" t="s">
        <v>470</v>
      </c>
      <c r="B280" t="s">
        <v>353</v>
      </c>
      <c r="C280" t="s">
        <v>598</v>
      </c>
      <c r="D280">
        <v>32.94</v>
      </c>
      <c r="E280">
        <v>29.79</v>
      </c>
      <c r="F280">
        <v>26.87</v>
      </c>
      <c r="G280">
        <v>31.26</v>
      </c>
      <c r="H280" t="str">
        <f>INDEX('EIA Crosswalk'!$J$2:$J$52,MATCH(B280,'EIA Crosswalk'!$G$2:$G$52,0),1)</f>
        <v>ESC</v>
      </c>
    </row>
    <row r="281" spans="1:8">
      <c r="A281" t="s">
        <v>470</v>
      </c>
      <c r="B281" t="s">
        <v>353</v>
      </c>
      <c r="C281" t="s">
        <v>599</v>
      </c>
      <c r="D281">
        <v>0</v>
      </c>
      <c r="E281">
        <v>0</v>
      </c>
      <c r="F281">
        <v>0</v>
      </c>
      <c r="G281">
        <v>0</v>
      </c>
      <c r="H281" t="str">
        <f>INDEX('EIA Crosswalk'!$J$2:$J$52,MATCH(B281,'EIA Crosswalk'!$G$2:$G$52,0),1)</f>
        <v>ESC</v>
      </c>
    </row>
    <row r="282" spans="1:8">
      <c r="A282" t="s">
        <v>470</v>
      </c>
      <c r="B282" t="s">
        <v>353</v>
      </c>
      <c r="C282" t="s">
        <v>600</v>
      </c>
      <c r="D282">
        <v>2251</v>
      </c>
      <c r="E282">
        <v>2291</v>
      </c>
      <c r="F282">
        <v>1989</v>
      </c>
      <c r="G282">
        <v>1893</v>
      </c>
      <c r="H282" t="str">
        <f>INDEX('EIA Crosswalk'!$J$2:$J$52,MATCH(B282,'EIA Crosswalk'!$G$2:$G$52,0),1)</f>
        <v>ESC</v>
      </c>
    </row>
    <row r="283" spans="1:8">
      <c r="A283" t="s">
        <v>470</v>
      </c>
      <c r="B283" t="s">
        <v>353</v>
      </c>
      <c r="C283" t="s">
        <v>601</v>
      </c>
      <c r="D283">
        <v>2686</v>
      </c>
      <c r="E283">
        <v>2390</v>
      </c>
      <c r="F283">
        <v>2279</v>
      </c>
      <c r="G283">
        <v>2389</v>
      </c>
      <c r="H283" t="str">
        <f>INDEX('EIA Crosswalk'!$J$2:$J$52,MATCH(B283,'EIA Crosswalk'!$G$2:$G$52,0),1)</f>
        <v>ESC</v>
      </c>
    </row>
    <row r="284" spans="1:8">
      <c r="A284" t="s">
        <v>470</v>
      </c>
      <c r="B284" t="s">
        <v>354</v>
      </c>
      <c r="C284" t="s">
        <v>471</v>
      </c>
      <c r="D284">
        <v>12.11</v>
      </c>
      <c r="E284">
        <v>13.98</v>
      </c>
      <c r="F284">
        <v>12.61</v>
      </c>
      <c r="G284">
        <v>13.4</v>
      </c>
      <c r="H284" t="str">
        <f>INDEX('EIA Crosswalk'!$J$2:$J$52,MATCH(B284,'EIA Crosswalk'!$G$2:$G$52,0),1)</f>
        <v>WSC</v>
      </c>
    </row>
    <row r="285" spans="1:8">
      <c r="A285" t="s">
        <v>470</v>
      </c>
      <c r="B285" t="s">
        <v>354</v>
      </c>
      <c r="C285" t="s">
        <v>472</v>
      </c>
      <c r="D285">
        <v>12.11</v>
      </c>
      <c r="E285">
        <v>13.98</v>
      </c>
      <c r="F285">
        <v>12.61</v>
      </c>
      <c r="G285">
        <v>13.4</v>
      </c>
      <c r="H285" t="str">
        <f>INDEX('EIA Crosswalk'!$J$2:$J$52,MATCH(B285,'EIA Crosswalk'!$G$2:$G$52,0),1)</f>
        <v>WSC</v>
      </c>
    </row>
    <row r="286" spans="1:8">
      <c r="A286" t="s">
        <v>470</v>
      </c>
      <c r="B286" t="s">
        <v>354</v>
      </c>
      <c r="C286" t="s">
        <v>473</v>
      </c>
      <c r="D286">
        <v>12.11</v>
      </c>
      <c r="E286">
        <v>13.98</v>
      </c>
      <c r="F286">
        <v>12.61</v>
      </c>
      <c r="G286">
        <v>13.4</v>
      </c>
      <c r="H286" t="str">
        <f>INDEX('EIA Crosswalk'!$J$2:$J$52,MATCH(B286,'EIA Crosswalk'!$G$2:$G$52,0),1)</f>
        <v>WSC</v>
      </c>
    </row>
    <row r="287" spans="1:8">
      <c r="A287" t="s">
        <v>470</v>
      </c>
      <c r="B287" t="s">
        <v>354</v>
      </c>
      <c r="C287" t="s">
        <v>474</v>
      </c>
      <c r="D287">
        <v>27.04</v>
      </c>
      <c r="E287">
        <v>25.57</v>
      </c>
      <c r="F287">
        <v>22.34</v>
      </c>
      <c r="G287">
        <v>28.86</v>
      </c>
      <c r="H287" t="str">
        <f>INDEX('EIA Crosswalk'!$J$2:$J$52,MATCH(B287,'EIA Crosswalk'!$G$2:$G$52,0),1)</f>
        <v>WSC</v>
      </c>
    </row>
    <row r="288" spans="1:8">
      <c r="A288" t="s">
        <v>470</v>
      </c>
      <c r="B288" t="s">
        <v>354</v>
      </c>
      <c r="C288" t="s">
        <v>475</v>
      </c>
      <c r="D288">
        <v>27.04</v>
      </c>
      <c r="E288">
        <v>25.57</v>
      </c>
      <c r="F288">
        <v>22.34</v>
      </c>
      <c r="G288">
        <v>28.86</v>
      </c>
      <c r="H288" t="str">
        <f>INDEX('EIA Crosswalk'!$J$2:$J$52,MATCH(B288,'EIA Crosswalk'!$G$2:$G$52,0),1)</f>
        <v>WSC</v>
      </c>
    </row>
    <row r="289" spans="1:8">
      <c r="A289" t="s">
        <v>470</v>
      </c>
      <c r="B289" t="s">
        <v>354</v>
      </c>
      <c r="C289" t="s">
        <v>476</v>
      </c>
      <c r="D289">
        <v>27.04</v>
      </c>
      <c r="E289">
        <v>25.57</v>
      </c>
      <c r="F289">
        <v>22.34</v>
      </c>
      <c r="G289">
        <v>28.86</v>
      </c>
      <c r="H289" t="str">
        <f>INDEX('EIA Crosswalk'!$J$2:$J$52,MATCH(B289,'EIA Crosswalk'!$G$2:$G$52,0),1)</f>
        <v>WSC</v>
      </c>
    </row>
    <row r="290" spans="1:8">
      <c r="A290" t="s">
        <v>470</v>
      </c>
      <c r="B290" t="s">
        <v>354</v>
      </c>
      <c r="C290" t="s">
        <v>477</v>
      </c>
      <c r="D290">
        <v>0</v>
      </c>
      <c r="E290">
        <v>12</v>
      </c>
      <c r="F290">
        <v>12</v>
      </c>
      <c r="G290">
        <v>12</v>
      </c>
      <c r="H290" t="str">
        <f>INDEX('EIA Crosswalk'!$J$2:$J$52,MATCH(B290,'EIA Crosswalk'!$G$2:$G$52,0),1)</f>
        <v>WSC</v>
      </c>
    </row>
    <row r="291" spans="1:8">
      <c r="A291" t="s">
        <v>470</v>
      </c>
      <c r="B291" t="s">
        <v>354</v>
      </c>
      <c r="C291" t="s">
        <v>337</v>
      </c>
      <c r="D291">
        <v>0</v>
      </c>
      <c r="E291">
        <v>0</v>
      </c>
      <c r="F291">
        <v>0</v>
      </c>
      <c r="G291">
        <v>0</v>
      </c>
      <c r="H291" t="str">
        <f>INDEX('EIA Crosswalk'!$J$2:$J$52,MATCH(B291,'EIA Crosswalk'!$G$2:$G$52,0),1)</f>
        <v>WSC</v>
      </c>
    </row>
    <row r="292" spans="1:8">
      <c r="A292" t="s">
        <v>470</v>
      </c>
      <c r="B292" t="s">
        <v>354</v>
      </c>
      <c r="C292" t="s">
        <v>339</v>
      </c>
      <c r="D292">
        <v>0</v>
      </c>
      <c r="E292">
        <v>0</v>
      </c>
      <c r="F292">
        <v>0</v>
      </c>
      <c r="G292">
        <v>0</v>
      </c>
      <c r="H292" t="str">
        <f>INDEX('EIA Crosswalk'!$J$2:$J$52,MATCH(B292,'EIA Crosswalk'!$G$2:$G$52,0),1)</f>
        <v>WSC</v>
      </c>
    </row>
    <row r="293" spans="1:8">
      <c r="A293" t="s">
        <v>470</v>
      </c>
      <c r="B293" t="s">
        <v>354</v>
      </c>
      <c r="C293" t="s">
        <v>341</v>
      </c>
      <c r="D293">
        <v>1.98</v>
      </c>
      <c r="E293">
        <v>1.97</v>
      </c>
      <c r="F293">
        <v>1.87</v>
      </c>
      <c r="G293">
        <v>2.08</v>
      </c>
      <c r="H293" t="str">
        <f>INDEX('EIA Crosswalk'!$J$2:$J$52,MATCH(B293,'EIA Crosswalk'!$G$2:$G$52,0),1)</f>
        <v>WSC</v>
      </c>
    </row>
    <row r="294" spans="1:8">
      <c r="A294" t="s">
        <v>470</v>
      </c>
      <c r="B294" t="s">
        <v>354</v>
      </c>
      <c r="C294" t="s">
        <v>478</v>
      </c>
      <c r="D294">
        <v>5105</v>
      </c>
      <c r="E294">
        <v>5163</v>
      </c>
      <c r="F294">
        <v>5128</v>
      </c>
      <c r="G294">
        <v>5128</v>
      </c>
      <c r="H294" t="str">
        <f>INDEX('EIA Crosswalk'!$J$2:$J$52,MATCH(B294,'EIA Crosswalk'!$G$2:$G$52,0),1)</f>
        <v>WSC</v>
      </c>
    </row>
    <row r="295" spans="1:8">
      <c r="A295" t="s">
        <v>470</v>
      </c>
      <c r="B295" t="s">
        <v>354</v>
      </c>
      <c r="C295" t="s">
        <v>343</v>
      </c>
      <c r="D295">
        <v>3.1</v>
      </c>
      <c r="E295">
        <v>3.3</v>
      </c>
      <c r="F295">
        <v>3.76</v>
      </c>
      <c r="G295">
        <v>3.74</v>
      </c>
      <c r="H295" t="str">
        <f>INDEX('EIA Crosswalk'!$J$2:$J$52,MATCH(B295,'EIA Crosswalk'!$G$2:$G$52,0),1)</f>
        <v>WSC</v>
      </c>
    </row>
    <row r="296" spans="1:8">
      <c r="A296" t="s">
        <v>470</v>
      </c>
      <c r="B296" t="s">
        <v>354</v>
      </c>
      <c r="C296" t="s">
        <v>479</v>
      </c>
      <c r="D296">
        <v>0</v>
      </c>
      <c r="E296">
        <v>0</v>
      </c>
      <c r="F296">
        <v>0</v>
      </c>
      <c r="G296">
        <v>0</v>
      </c>
      <c r="H296" t="str">
        <f>INDEX('EIA Crosswalk'!$J$2:$J$52,MATCH(B296,'EIA Crosswalk'!$G$2:$G$52,0),1)</f>
        <v>WSC</v>
      </c>
    </row>
    <row r="297" spans="1:8">
      <c r="A297" t="s">
        <v>470</v>
      </c>
      <c r="B297" t="s">
        <v>354</v>
      </c>
      <c r="C297" t="s">
        <v>480</v>
      </c>
      <c r="D297">
        <v>3.1</v>
      </c>
      <c r="E297">
        <v>3.3</v>
      </c>
      <c r="F297">
        <v>3.76</v>
      </c>
      <c r="G297">
        <v>3.74</v>
      </c>
      <c r="H297" t="str">
        <f>INDEX('EIA Crosswalk'!$J$2:$J$52,MATCH(B297,'EIA Crosswalk'!$G$2:$G$52,0),1)</f>
        <v>WSC</v>
      </c>
    </row>
    <row r="298" spans="1:8">
      <c r="A298" t="s">
        <v>470</v>
      </c>
      <c r="B298" t="s">
        <v>354</v>
      </c>
      <c r="C298" t="s">
        <v>345</v>
      </c>
      <c r="D298">
        <v>0</v>
      </c>
      <c r="E298">
        <v>0</v>
      </c>
      <c r="F298">
        <v>0</v>
      </c>
      <c r="G298">
        <v>0</v>
      </c>
      <c r="H298" t="str">
        <f>INDEX('EIA Crosswalk'!$J$2:$J$52,MATCH(B298,'EIA Crosswalk'!$G$2:$G$52,0),1)</f>
        <v>WSC</v>
      </c>
    </row>
    <row r="299" spans="1:8">
      <c r="A299" t="s">
        <v>470</v>
      </c>
      <c r="B299" t="s">
        <v>354</v>
      </c>
      <c r="C299" t="s">
        <v>481</v>
      </c>
      <c r="D299">
        <v>1.99</v>
      </c>
      <c r="E299">
        <v>1.99</v>
      </c>
      <c r="F299">
        <v>1.91</v>
      </c>
      <c r="G299">
        <v>2.11</v>
      </c>
      <c r="H299" t="str">
        <f>INDEX('EIA Crosswalk'!$J$2:$J$52,MATCH(B299,'EIA Crosswalk'!$G$2:$G$52,0),1)</f>
        <v>WSC</v>
      </c>
    </row>
    <row r="300" spans="1:8">
      <c r="A300" t="s">
        <v>470</v>
      </c>
      <c r="B300" t="s">
        <v>354</v>
      </c>
      <c r="C300" t="s">
        <v>482</v>
      </c>
      <c r="D300">
        <v>3.1</v>
      </c>
      <c r="E300">
        <v>3.3</v>
      </c>
      <c r="F300">
        <v>3.76</v>
      </c>
      <c r="G300">
        <v>3.74</v>
      </c>
      <c r="H300" t="str">
        <f>INDEX('EIA Crosswalk'!$J$2:$J$52,MATCH(B300,'EIA Crosswalk'!$G$2:$G$52,0),1)</f>
        <v>WSC</v>
      </c>
    </row>
    <row r="301" spans="1:8">
      <c r="A301" t="s">
        <v>470</v>
      </c>
      <c r="B301" t="s">
        <v>354</v>
      </c>
      <c r="C301" t="s">
        <v>483</v>
      </c>
      <c r="D301">
        <v>21.4</v>
      </c>
      <c r="E301">
        <v>20.38</v>
      </c>
      <c r="F301">
        <v>16.73</v>
      </c>
      <c r="G301">
        <v>21.96</v>
      </c>
      <c r="H301" t="str">
        <f>INDEX('EIA Crosswalk'!$J$2:$J$52,MATCH(B301,'EIA Crosswalk'!$G$2:$G$52,0),1)</f>
        <v>WSC</v>
      </c>
    </row>
    <row r="302" spans="1:8">
      <c r="A302" t="s">
        <v>470</v>
      </c>
      <c r="B302" t="s">
        <v>354</v>
      </c>
      <c r="C302" t="s">
        <v>484</v>
      </c>
      <c r="D302">
        <v>16.93</v>
      </c>
      <c r="E302">
        <v>15.78</v>
      </c>
      <c r="F302">
        <v>10.48</v>
      </c>
      <c r="G302">
        <v>16.690000000000001</v>
      </c>
      <c r="H302" t="str">
        <f>INDEX('EIA Crosswalk'!$J$2:$J$52,MATCH(B302,'EIA Crosswalk'!$G$2:$G$52,0),1)</f>
        <v>WSC</v>
      </c>
    </row>
    <row r="303" spans="1:8">
      <c r="A303" t="s">
        <v>470</v>
      </c>
      <c r="B303" t="s">
        <v>354</v>
      </c>
      <c r="C303" t="s">
        <v>485</v>
      </c>
      <c r="D303">
        <v>16.48</v>
      </c>
      <c r="E303">
        <v>14.74</v>
      </c>
      <c r="F303">
        <v>9.8800000000000008</v>
      </c>
      <c r="G303">
        <v>15.76</v>
      </c>
      <c r="H303" t="str">
        <f>INDEX('EIA Crosswalk'!$J$2:$J$52,MATCH(B303,'EIA Crosswalk'!$G$2:$G$52,0),1)</f>
        <v>WSC</v>
      </c>
    </row>
    <row r="304" spans="1:8">
      <c r="A304" t="s">
        <v>470</v>
      </c>
      <c r="B304" t="s">
        <v>354</v>
      </c>
      <c r="C304" t="s">
        <v>486</v>
      </c>
      <c r="D304">
        <v>18.41</v>
      </c>
      <c r="E304">
        <v>16.98</v>
      </c>
      <c r="F304">
        <v>11.8</v>
      </c>
      <c r="G304">
        <v>18.170000000000002</v>
      </c>
      <c r="H304" t="str">
        <f>INDEX('EIA Crosswalk'!$J$2:$J$52,MATCH(B304,'EIA Crosswalk'!$G$2:$G$52,0),1)</f>
        <v>WSC</v>
      </c>
    </row>
    <row r="305" spans="1:8">
      <c r="A305" t="s">
        <v>470</v>
      </c>
      <c r="B305" t="s">
        <v>354</v>
      </c>
      <c r="C305" t="s">
        <v>487</v>
      </c>
      <c r="D305">
        <v>17.32</v>
      </c>
      <c r="E305">
        <v>16.68</v>
      </c>
      <c r="F305">
        <v>13.7</v>
      </c>
      <c r="G305">
        <v>16.36</v>
      </c>
      <c r="H305" t="str">
        <f>INDEX('EIA Crosswalk'!$J$2:$J$52,MATCH(B305,'EIA Crosswalk'!$G$2:$G$52,0),1)</f>
        <v>WSC</v>
      </c>
    </row>
    <row r="306" spans="1:8">
      <c r="A306" t="s">
        <v>470</v>
      </c>
      <c r="B306" t="s">
        <v>354</v>
      </c>
      <c r="C306" t="s">
        <v>488</v>
      </c>
      <c r="D306">
        <v>20.77</v>
      </c>
      <c r="E306">
        <v>19.64</v>
      </c>
      <c r="F306">
        <v>15.67</v>
      </c>
      <c r="G306">
        <v>21.19</v>
      </c>
      <c r="H306" t="str">
        <f>INDEX('EIA Crosswalk'!$J$2:$J$52,MATCH(B306,'EIA Crosswalk'!$G$2:$G$52,0),1)</f>
        <v>WSC</v>
      </c>
    </row>
    <row r="307" spans="1:8">
      <c r="A307" t="s">
        <v>470</v>
      </c>
      <c r="B307" t="s">
        <v>354</v>
      </c>
      <c r="C307" t="s">
        <v>489</v>
      </c>
      <c r="D307">
        <v>20.78</v>
      </c>
      <c r="E307">
        <v>19.66</v>
      </c>
      <c r="F307">
        <v>15.69</v>
      </c>
      <c r="G307">
        <v>21.21</v>
      </c>
      <c r="H307" t="str">
        <f>INDEX('EIA Crosswalk'!$J$2:$J$52,MATCH(B307,'EIA Crosswalk'!$G$2:$G$52,0),1)</f>
        <v>WSC</v>
      </c>
    </row>
    <row r="308" spans="1:8">
      <c r="A308" t="s">
        <v>470</v>
      </c>
      <c r="B308" t="s">
        <v>354</v>
      </c>
      <c r="C308" t="s">
        <v>490</v>
      </c>
      <c r="D308">
        <v>16.48</v>
      </c>
      <c r="E308">
        <v>14.74</v>
      </c>
      <c r="F308">
        <v>9.8800000000000008</v>
      </c>
      <c r="G308">
        <v>15.76</v>
      </c>
      <c r="H308" t="str">
        <f>INDEX('EIA Crosswalk'!$J$2:$J$52,MATCH(B308,'EIA Crosswalk'!$G$2:$G$52,0),1)</f>
        <v>WSC</v>
      </c>
    </row>
    <row r="309" spans="1:8">
      <c r="A309" t="s">
        <v>470</v>
      </c>
      <c r="B309" t="s">
        <v>354</v>
      </c>
      <c r="C309" t="s">
        <v>491</v>
      </c>
      <c r="D309">
        <v>0</v>
      </c>
      <c r="E309">
        <v>0</v>
      </c>
      <c r="F309">
        <v>0</v>
      </c>
      <c r="G309">
        <v>0</v>
      </c>
      <c r="H309" t="str">
        <f>INDEX('EIA Crosswalk'!$J$2:$J$52,MATCH(B309,'EIA Crosswalk'!$G$2:$G$52,0),1)</f>
        <v>WSC</v>
      </c>
    </row>
    <row r="310" spans="1:8">
      <c r="A310" t="s">
        <v>470</v>
      </c>
      <c r="B310" t="s">
        <v>354</v>
      </c>
      <c r="C310" t="s">
        <v>492</v>
      </c>
      <c r="D310">
        <v>14763</v>
      </c>
      <c r="E310">
        <v>14782</v>
      </c>
      <c r="F310">
        <v>14835</v>
      </c>
      <c r="G310">
        <v>14832</v>
      </c>
      <c r="H310" t="str">
        <f>INDEX('EIA Crosswalk'!$J$2:$J$52,MATCH(B310,'EIA Crosswalk'!$G$2:$G$52,0),1)</f>
        <v>WSC</v>
      </c>
    </row>
    <row r="311" spans="1:8">
      <c r="A311" t="s">
        <v>470</v>
      </c>
      <c r="B311" t="s">
        <v>354</v>
      </c>
      <c r="C311" t="s">
        <v>493</v>
      </c>
      <c r="D311">
        <v>0</v>
      </c>
      <c r="E311">
        <v>0</v>
      </c>
      <c r="F311">
        <v>0</v>
      </c>
      <c r="G311">
        <v>0</v>
      </c>
      <c r="H311" t="str">
        <f>INDEX('EIA Crosswalk'!$J$2:$J$52,MATCH(B311,'EIA Crosswalk'!$G$2:$G$52,0),1)</f>
        <v>WSC</v>
      </c>
    </row>
    <row r="312" spans="1:8">
      <c r="A312" t="s">
        <v>470</v>
      </c>
      <c r="B312" t="s">
        <v>354</v>
      </c>
      <c r="C312" t="s">
        <v>494</v>
      </c>
      <c r="D312">
        <v>33.26</v>
      </c>
      <c r="E312">
        <v>34.380000000000003</v>
      </c>
      <c r="F312">
        <v>39.03</v>
      </c>
      <c r="G312">
        <v>39.74</v>
      </c>
      <c r="H312" t="str">
        <f>INDEX('EIA Crosswalk'!$J$2:$J$52,MATCH(B312,'EIA Crosswalk'!$G$2:$G$52,0),1)</f>
        <v>WSC</v>
      </c>
    </row>
    <row r="313" spans="1:8">
      <c r="A313" t="s">
        <v>470</v>
      </c>
      <c r="B313" t="s">
        <v>354</v>
      </c>
      <c r="C313" t="s">
        <v>495</v>
      </c>
      <c r="D313">
        <v>22.71</v>
      </c>
      <c r="E313">
        <v>25.75</v>
      </c>
      <c r="F313">
        <v>25.24</v>
      </c>
      <c r="G313">
        <v>28.03</v>
      </c>
      <c r="H313" t="str">
        <f>INDEX('EIA Crosswalk'!$J$2:$J$52,MATCH(B313,'EIA Crosswalk'!$G$2:$G$52,0),1)</f>
        <v>WSC</v>
      </c>
    </row>
    <row r="314" spans="1:8">
      <c r="A314" t="s">
        <v>470</v>
      </c>
      <c r="B314" t="s">
        <v>354</v>
      </c>
      <c r="C314" t="s">
        <v>496</v>
      </c>
      <c r="D314">
        <v>16.53</v>
      </c>
      <c r="E314">
        <v>17.97</v>
      </c>
      <c r="F314">
        <v>17.27</v>
      </c>
      <c r="G314">
        <v>19.239999999999998</v>
      </c>
      <c r="H314" t="str">
        <f>INDEX('EIA Crosswalk'!$J$2:$J$52,MATCH(B314,'EIA Crosswalk'!$G$2:$G$52,0),1)</f>
        <v>WSC</v>
      </c>
    </row>
    <row r="315" spans="1:8">
      <c r="A315" t="s">
        <v>470</v>
      </c>
      <c r="B315" t="s">
        <v>354</v>
      </c>
      <c r="C315" t="s">
        <v>497</v>
      </c>
      <c r="D315">
        <v>28.74</v>
      </c>
      <c r="E315">
        <v>28.71</v>
      </c>
      <c r="F315">
        <v>30.5</v>
      </c>
      <c r="G315">
        <v>33.03</v>
      </c>
      <c r="H315" t="str">
        <f>INDEX('EIA Crosswalk'!$J$2:$J$52,MATCH(B315,'EIA Crosswalk'!$G$2:$G$52,0),1)</f>
        <v>WSC</v>
      </c>
    </row>
    <row r="316" spans="1:8">
      <c r="A316" t="s">
        <v>470</v>
      </c>
      <c r="B316" t="s">
        <v>354</v>
      </c>
      <c r="C316" t="s">
        <v>498</v>
      </c>
      <c r="D316">
        <v>22.83</v>
      </c>
      <c r="E316">
        <v>24.11</v>
      </c>
      <c r="F316">
        <v>24.43</v>
      </c>
      <c r="G316">
        <v>26.71</v>
      </c>
      <c r="H316" t="str">
        <f>INDEX('EIA Crosswalk'!$J$2:$J$52,MATCH(B316,'EIA Crosswalk'!$G$2:$G$52,0),1)</f>
        <v>WSC</v>
      </c>
    </row>
    <row r="317" spans="1:8">
      <c r="A317" t="s">
        <v>470</v>
      </c>
      <c r="B317" t="s">
        <v>354</v>
      </c>
      <c r="C317" t="s">
        <v>499</v>
      </c>
      <c r="D317">
        <v>22.83</v>
      </c>
      <c r="E317">
        <v>24.11</v>
      </c>
      <c r="F317">
        <v>24.43</v>
      </c>
      <c r="G317">
        <v>26.71</v>
      </c>
      <c r="H317" t="str">
        <f>INDEX('EIA Crosswalk'!$J$2:$J$52,MATCH(B317,'EIA Crosswalk'!$G$2:$G$52,0),1)</f>
        <v>WSC</v>
      </c>
    </row>
    <row r="318" spans="1:8">
      <c r="A318" t="s">
        <v>470</v>
      </c>
      <c r="B318" t="s">
        <v>354</v>
      </c>
      <c r="C318" t="s">
        <v>500</v>
      </c>
      <c r="D318">
        <v>11220</v>
      </c>
      <c r="E318">
        <v>11281</v>
      </c>
      <c r="F318">
        <v>11261</v>
      </c>
      <c r="G318">
        <v>11256</v>
      </c>
      <c r="H318" t="str">
        <f>INDEX('EIA Crosswalk'!$J$2:$J$52,MATCH(B318,'EIA Crosswalk'!$G$2:$G$52,0),1)</f>
        <v>WSC</v>
      </c>
    </row>
    <row r="319" spans="1:8">
      <c r="A319" t="s">
        <v>470</v>
      </c>
      <c r="B319" t="s">
        <v>354</v>
      </c>
      <c r="C319" t="s">
        <v>501</v>
      </c>
      <c r="D319">
        <v>0</v>
      </c>
      <c r="E319">
        <v>0</v>
      </c>
      <c r="F319">
        <v>0</v>
      </c>
      <c r="G319">
        <v>0</v>
      </c>
      <c r="H319" t="str">
        <f>INDEX('EIA Crosswalk'!$J$2:$J$52,MATCH(B319,'EIA Crosswalk'!$G$2:$G$52,0),1)</f>
        <v>WSC</v>
      </c>
    </row>
    <row r="320" spans="1:8">
      <c r="A320" t="s">
        <v>470</v>
      </c>
      <c r="B320" t="s">
        <v>354</v>
      </c>
      <c r="C320" t="s">
        <v>502</v>
      </c>
      <c r="D320">
        <v>0</v>
      </c>
      <c r="E320">
        <v>0</v>
      </c>
      <c r="F320">
        <v>0</v>
      </c>
      <c r="G320">
        <v>0</v>
      </c>
      <c r="H320" t="str">
        <f>INDEX('EIA Crosswalk'!$J$2:$J$52,MATCH(B320,'EIA Crosswalk'!$G$2:$G$52,0),1)</f>
        <v>WSC</v>
      </c>
    </row>
    <row r="321" spans="1:8">
      <c r="A321" t="s">
        <v>470</v>
      </c>
      <c r="B321" t="s">
        <v>354</v>
      </c>
      <c r="C321" t="s">
        <v>503</v>
      </c>
      <c r="D321">
        <v>0</v>
      </c>
      <c r="E321">
        <v>0</v>
      </c>
      <c r="F321">
        <v>0</v>
      </c>
      <c r="G321">
        <v>0</v>
      </c>
      <c r="H321" t="str">
        <f>INDEX('EIA Crosswalk'!$J$2:$J$52,MATCH(B321,'EIA Crosswalk'!$G$2:$G$52,0),1)</f>
        <v>WSC</v>
      </c>
    </row>
    <row r="322" spans="1:8">
      <c r="A322" t="s">
        <v>470</v>
      </c>
      <c r="B322" t="s">
        <v>354</v>
      </c>
      <c r="C322" t="s">
        <v>504</v>
      </c>
      <c r="D322">
        <v>127535.7</v>
      </c>
      <c r="E322">
        <v>131578.29999999999</v>
      </c>
      <c r="F322">
        <v>133969.1</v>
      </c>
      <c r="G322">
        <v>148676.1</v>
      </c>
      <c r="H322" t="str">
        <f>INDEX('EIA Crosswalk'!$J$2:$J$52,MATCH(B322,'EIA Crosswalk'!$G$2:$G$52,0),1)</f>
        <v>WSC</v>
      </c>
    </row>
    <row r="323" spans="1:8">
      <c r="A323" t="s">
        <v>470</v>
      </c>
      <c r="B323" t="s">
        <v>354</v>
      </c>
      <c r="C323" t="s">
        <v>505</v>
      </c>
      <c r="D323">
        <v>115885</v>
      </c>
      <c r="E323">
        <v>117126</v>
      </c>
      <c r="F323">
        <v>117268</v>
      </c>
      <c r="G323">
        <v>123347</v>
      </c>
      <c r="H323" t="str">
        <f>INDEX('EIA Crosswalk'!$J$2:$J$52,MATCH(B323,'EIA Crosswalk'!$G$2:$G$52,0),1)</f>
        <v>WSC</v>
      </c>
    </row>
    <row r="324" spans="1:8">
      <c r="A324" t="s">
        <v>470</v>
      </c>
      <c r="B324" t="s">
        <v>354</v>
      </c>
      <c r="C324" t="s">
        <v>506</v>
      </c>
      <c r="D324">
        <v>0</v>
      </c>
      <c r="E324">
        <v>0</v>
      </c>
      <c r="F324">
        <v>0</v>
      </c>
      <c r="G324">
        <v>0</v>
      </c>
      <c r="H324" t="str">
        <f>INDEX('EIA Crosswalk'!$J$2:$J$52,MATCH(B324,'EIA Crosswalk'!$G$2:$G$52,0),1)</f>
        <v>WSC</v>
      </c>
    </row>
    <row r="325" spans="1:8">
      <c r="A325" t="s">
        <v>470</v>
      </c>
      <c r="B325" t="s">
        <v>354</v>
      </c>
      <c r="C325" t="s">
        <v>507</v>
      </c>
      <c r="D325">
        <v>20.98</v>
      </c>
      <c r="E325">
        <v>16.2</v>
      </c>
      <c r="F325">
        <v>14.3</v>
      </c>
      <c r="G325">
        <v>23.79</v>
      </c>
      <c r="H325" t="str">
        <f>INDEX('EIA Crosswalk'!$J$2:$J$52,MATCH(B325,'EIA Crosswalk'!$G$2:$G$52,0),1)</f>
        <v>WSC</v>
      </c>
    </row>
    <row r="326" spans="1:8">
      <c r="A326" t="s">
        <v>470</v>
      </c>
      <c r="B326" t="s">
        <v>354</v>
      </c>
      <c r="C326" t="s">
        <v>508</v>
      </c>
      <c r="D326">
        <v>17.09</v>
      </c>
      <c r="E326">
        <v>13.02</v>
      </c>
      <c r="F326">
        <v>11.41</v>
      </c>
      <c r="G326">
        <v>19.46</v>
      </c>
      <c r="H326" t="str">
        <f>INDEX('EIA Crosswalk'!$J$2:$J$52,MATCH(B326,'EIA Crosswalk'!$G$2:$G$52,0),1)</f>
        <v>WSC</v>
      </c>
    </row>
    <row r="327" spans="1:8">
      <c r="A327" t="s">
        <v>470</v>
      </c>
      <c r="B327" t="s">
        <v>354</v>
      </c>
      <c r="C327" t="s">
        <v>509</v>
      </c>
      <c r="D327">
        <v>11.75</v>
      </c>
      <c r="E327">
        <v>8.0500000000000007</v>
      </c>
      <c r="F327">
        <v>6.58</v>
      </c>
      <c r="G327">
        <v>13.91</v>
      </c>
      <c r="H327" t="str">
        <f>INDEX('EIA Crosswalk'!$J$2:$J$52,MATCH(B327,'EIA Crosswalk'!$G$2:$G$52,0),1)</f>
        <v>WSC</v>
      </c>
    </row>
    <row r="328" spans="1:8">
      <c r="A328" t="s">
        <v>470</v>
      </c>
      <c r="B328" t="s">
        <v>354</v>
      </c>
      <c r="C328" t="s">
        <v>510</v>
      </c>
      <c r="D328">
        <v>25.69</v>
      </c>
      <c r="E328">
        <v>22.58</v>
      </c>
      <c r="F328">
        <v>19.88</v>
      </c>
      <c r="G328">
        <v>25.74</v>
      </c>
      <c r="H328" t="str">
        <f>INDEX('EIA Crosswalk'!$J$2:$J$52,MATCH(B328,'EIA Crosswalk'!$G$2:$G$52,0),1)</f>
        <v>WSC</v>
      </c>
    </row>
    <row r="329" spans="1:8">
      <c r="A329" t="s">
        <v>470</v>
      </c>
      <c r="B329" t="s">
        <v>354</v>
      </c>
      <c r="C329" t="s">
        <v>511</v>
      </c>
      <c r="D329">
        <v>19.23</v>
      </c>
      <c r="E329">
        <v>15.39</v>
      </c>
      <c r="F329">
        <v>14.32</v>
      </c>
      <c r="G329">
        <v>20.96</v>
      </c>
      <c r="H329" t="str">
        <f>INDEX('EIA Crosswalk'!$J$2:$J$52,MATCH(B329,'EIA Crosswalk'!$G$2:$G$52,0),1)</f>
        <v>WSC</v>
      </c>
    </row>
    <row r="330" spans="1:8">
      <c r="A330" t="s">
        <v>470</v>
      </c>
      <c r="B330" t="s">
        <v>354</v>
      </c>
      <c r="C330" t="s">
        <v>512</v>
      </c>
      <c r="D330">
        <v>19.23</v>
      </c>
      <c r="E330">
        <v>15.39</v>
      </c>
      <c r="F330">
        <v>14.32</v>
      </c>
      <c r="G330">
        <v>20.96</v>
      </c>
      <c r="H330" t="str">
        <f>INDEX('EIA Crosswalk'!$J$2:$J$52,MATCH(B330,'EIA Crosswalk'!$G$2:$G$52,0),1)</f>
        <v>WSC</v>
      </c>
    </row>
    <row r="331" spans="1:8">
      <c r="A331" t="s">
        <v>470</v>
      </c>
      <c r="B331" t="s">
        <v>354</v>
      </c>
      <c r="C331" t="s">
        <v>513</v>
      </c>
      <c r="D331">
        <v>28</v>
      </c>
      <c r="E331">
        <v>28</v>
      </c>
      <c r="F331">
        <v>30</v>
      </c>
      <c r="G331">
        <v>30</v>
      </c>
      <c r="H331" t="str">
        <f>INDEX('EIA Crosswalk'!$J$2:$J$52,MATCH(B331,'EIA Crosswalk'!$G$2:$G$52,0),1)</f>
        <v>WSC</v>
      </c>
    </row>
    <row r="332" spans="1:8">
      <c r="A332" t="s">
        <v>470</v>
      </c>
      <c r="B332" t="s">
        <v>354</v>
      </c>
      <c r="C332" t="s">
        <v>514</v>
      </c>
      <c r="D332">
        <v>1266</v>
      </c>
      <c r="E332">
        <v>1266</v>
      </c>
      <c r="F332">
        <v>1266</v>
      </c>
      <c r="G332">
        <v>1266</v>
      </c>
      <c r="H332" t="str">
        <f>INDEX('EIA Crosswalk'!$J$2:$J$52,MATCH(B332,'EIA Crosswalk'!$G$2:$G$52,0),1)</f>
        <v>WSC</v>
      </c>
    </row>
    <row r="333" spans="1:8">
      <c r="A333" t="s">
        <v>470</v>
      </c>
      <c r="B333" t="s">
        <v>354</v>
      </c>
      <c r="C333" t="s">
        <v>515</v>
      </c>
      <c r="D333">
        <v>15.5</v>
      </c>
      <c r="E333">
        <v>14.36</v>
      </c>
      <c r="F333">
        <v>9.2899999999999991</v>
      </c>
      <c r="G333">
        <v>14.33</v>
      </c>
      <c r="H333" t="str">
        <f>INDEX('EIA Crosswalk'!$J$2:$J$52,MATCH(B333,'EIA Crosswalk'!$G$2:$G$52,0),1)</f>
        <v>WSC</v>
      </c>
    </row>
    <row r="334" spans="1:8">
      <c r="A334" t="s">
        <v>470</v>
      </c>
      <c r="B334" t="s">
        <v>354</v>
      </c>
      <c r="C334" t="s">
        <v>516</v>
      </c>
      <c r="D334">
        <v>15.5</v>
      </c>
      <c r="E334">
        <v>14.36</v>
      </c>
      <c r="F334">
        <v>9.2899999999999991</v>
      </c>
      <c r="G334">
        <v>14.33</v>
      </c>
      <c r="H334" t="str">
        <f>INDEX('EIA Crosswalk'!$J$2:$J$52,MATCH(B334,'EIA Crosswalk'!$G$2:$G$52,0),1)</f>
        <v>WSC</v>
      </c>
    </row>
    <row r="335" spans="1:8">
      <c r="A335" t="s">
        <v>470</v>
      </c>
      <c r="B335" t="s">
        <v>354</v>
      </c>
      <c r="C335" t="s">
        <v>517</v>
      </c>
      <c r="D335">
        <v>15.5</v>
      </c>
      <c r="E335">
        <v>14.36</v>
      </c>
      <c r="F335">
        <v>9.2899999999999991</v>
      </c>
      <c r="G335">
        <v>14.33</v>
      </c>
      <c r="H335" t="str">
        <f>INDEX('EIA Crosswalk'!$J$2:$J$52,MATCH(B335,'EIA Crosswalk'!$G$2:$G$52,0),1)</f>
        <v>WSC</v>
      </c>
    </row>
    <row r="336" spans="1:8">
      <c r="A336" t="s">
        <v>470</v>
      </c>
      <c r="B336" t="s">
        <v>354</v>
      </c>
      <c r="C336" t="s">
        <v>518</v>
      </c>
      <c r="D336">
        <v>24.56</v>
      </c>
      <c r="E336">
        <v>22.93</v>
      </c>
      <c r="F336">
        <v>14.89</v>
      </c>
      <c r="G336">
        <v>23.52</v>
      </c>
      <c r="H336" t="str">
        <f>INDEX('EIA Crosswalk'!$J$2:$J$52,MATCH(B336,'EIA Crosswalk'!$G$2:$G$52,0),1)</f>
        <v>WSC</v>
      </c>
    </row>
    <row r="337" spans="1:8">
      <c r="A337" t="s">
        <v>470</v>
      </c>
      <c r="B337" t="s">
        <v>354</v>
      </c>
      <c r="C337" t="s">
        <v>519</v>
      </c>
      <c r="D337">
        <v>16.309999999999999</v>
      </c>
      <c r="E337">
        <v>15.19</v>
      </c>
      <c r="F337">
        <v>9.08</v>
      </c>
      <c r="G337">
        <v>15.27</v>
      </c>
      <c r="H337" t="str">
        <f>INDEX('EIA Crosswalk'!$J$2:$J$52,MATCH(B337,'EIA Crosswalk'!$G$2:$G$52,0),1)</f>
        <v>WSC</v>
      </c>
    </row>
    <row r="338" spans="1:8">
      <c r="A338" t="s">
        <v>470</v>
      </c>
      <c r="B338" t="s">
        <v>354</v>
      </c>
      <c r="C338" t="s">
        <v>520</v>
      </c>
      <c r="D338">
        <v>24.56</v>
      </c>
      <c r="E338">
        <v>22.93</v>
      </c>
      <c r="F338">
        <v>14.89</v>
      </c>
      <c r="G338">
        <v>23.52</v>
      </c>
      <c r="H338" t="str">
        <f>INDEX('EIA Crosswalk'!$J$2:$J$52,MATCH(B338,'EIA Crosswalk'!$G$2:$G$52,0),1)</f>
        <v>WSC</v>
      </c>
    </row>
    <row r="339" spans="1:8">
      <c r="A339" t="s">
        <v>470</v>
      </c>
      <c r="B339" t="s">
        <v>354</v>
      </c>
      <c r="C339" t="s">
        <v>521</v>
      </c>
      <c r="D339">
        <v>20.46</v>
      </c>
      <c r="E339">
        <v>21</v>
      </c>
      <c r="F339">
        <v>14.34</v>
      </c>
      <c r="G339">
        <v>19.899999999999999</v>
      </c>
      <c r="H339" t="str">
        <f>INDEX('EIA Crosswalk'!$J$2:$J$52,MATCH(B339,'EIA Crosswalk'!$G$2:$G$52,0),1)</f>
        <v>WSC</v>
      </c>
    </row>
    <row r="340" spans="1:8">
      <c r="A340" t="s">
        <v>470</v>
      </c>
      <c r="B340" t="s">
        <v>354</v>
      </c>
      <c r="C340" t="s">
        <v>522</v>
      </c>
      <c r="D340">
        <v>20.46</v>
      </c>
      <c r="E340">
        <v>21</v>
      </c>
      <c r="F340">
        <v>14.34</v>
      </c>
      <c r="G340">
        <v>19.899999999999999</v>
      </c>
      <c r="H340" t="str">
        <f>INDEX('EIA Crosswalk'!$J$2:$J$52,MATCH(B340,'EIA Crosswalk'!$G$2:$G$52,0),1)</f>
        <v>WSC</v>
      </c>
    </row>
    <row r="341" spans="1:8">
      <c r="A341" t="s">
        <v>470</v>
      </c>
      <c r="B341" t="s">
        <v>354</v>
      </c>
      <c r="C341" t="s">
        <v>523</v>
      </c>
      <c r="D341">
        <v>72.37</v>
      </c>
      <c r="E341">
        <v>74.92</v>
      </c>
      <c r="F341">
        <v>75.34</v>
      </c>
      <c r="G341">
        <v>81.25</v>
      </c>
      <c r="H341" t="str">
        <f>INDEX('EIA Crosswalk'!$J$2:$J$52,MATCH(B341,'EIA Crosswalk'!$G$2:$G$52,0),1)</f>
        <v>WSC</v>
      </c>
    </row>
    <row r="342" spans="1:8">
      <c r="A342" t="s">
        <v>470</v>
      </c>
      <c r="B342" t="s">
        <v>354</v>
      </c>
      <c r="C342" t="s">
        <v>524</v>
      </c>
      <c r="D342">
        <v>72.37</v>
      </c>
      <c r="E342">
        <v>74.92</v>
      </c>
      <c r="F342">
        <v>75.34</v>
      </c>
      <c r="G342">
        <v>81.25</v>
      </c>
      <c r="H342" t="str">
        <f>INDEX('EIA Crosswalk'!$J$2:$J$52,MATCH(B342,'EIA Crosswalk'!$G$2:$G$52,0),1)</f>
        <v>WSC</v>
      </c>
    </row>
    <row r="343" spans="1:8">
      <c r="A343" t="s">
        <v>470</v>
      </c>
      <c r="B343" t="s">
        <v>354</v>
      </c>
      <c r="C343" t="s">
        <v>525</v>
      </c>
      <c r="D343">
        <v>72.37</v>
      </c>
      <c r="E343">
        <v>74.92</v>
      </c>
      <c r="F343">
        <v>75.34</v>
      </c>
      <c r="G343">
        <v>81.25</v>
      </c>
      <c r="H343" t="str">
        <f>INDEX('EIA Crosswalk'!$J$2:$J$52,MATCH(B343,'EIA Crosswalk'!$G$2:$G$52,0),1)</f>
        <v>WSC</v>
      </c>
    </row>
    <row r="344" spans="1:8">
      <c r="A344" t="s">
        <v>470</v>
      </c>
      <c r="B344" t="s">
        <v>354</v>
      </c>
      <c r="C344" t="s">
        <v>526</v>
      </c>
      <c r="D344">
        <v>72.37</v>
      </c>
      <c r="E344">
        <v>74.92</v>
      </c>
      <c r="F344">
        <v>75.34</v>
      </c>
      <c r="G344">
        <v>81.25</v>
      </c>
      <c r="H344" t="str">
        <f>INDEX('EIA Crosswalk'!$J$2:$J$52,MATCH(B344,'EIA Crosswalk'!$G$2:$G$52,0),1)</f>
        <v>WSC</v>
      </c>
    </row>
    <row r="345" spans="1:8">
      <c r="A345" t="s">
        <v>470</v>
      </c>
      <c r="B345" t="s">
        <v>354</v>
      </c>
      <c r="C345" t="s">
        <v>527</v>
      </c>
      <c r="D345">
        <v>20.64</v>
      </c>
      <c r="E345">
        <v>19.190000000000001</v>
      </c>
      <c r="F345">
        <v>15.69</v>
      </c>
      <c r="G345">
        <v>22.55</v>
      </c>
      <c r="H345" t="str">
        <f>INDEX('EIA Crosswalk'!$J$2:$J$52,MATCH(B345,'EIA Crosswalk'!$G$2:$G$52,0),1)</f>
        <v>WSC</v>
      </c>
    </row>
    <row r="346" spans="1:8">
      <c r="A346" t="s">
        <v>470</v>
      </c>
      <c r="B346" t="s">
        <v>354</v>
      </c>
      <c r="C346" t="s">
        <v>528</v>
      </c>
      <c r="D346">
        <v>20.64</v>
      </c>
      <c r="E346">
        <v>19.190000000000001</v>
      </c>
      <c r="F346">
        <v>15.69</v>
      </c>
      <c r="G346">
        <v>22.55</v>
      </c>
      <c r="H346" t="str">
        <f>INDEX('EIA Crosswalk'!$J$2:$J$52,MATCH(B346,'EIA Crosswalk'!$G$2:$G$52,0),1)</f>
        <v>WSC</v>
      </c>
    </row>
    <row r="347" spans="1:8">
      <c r="A347" t="s">
        <v>470</v>
      </c>
      <c r="B347" t="s">
        <v>354</v>
      </c>
      <c r="C347" t="s">
        <v>529</v>
      </c>
      <c r="D347">
        <v>20.64</v>
      </c>
      <c r="E347">
        <v>19.190000000000001</v>
      </c>
      <c r="F347">
        <v>15.69</v>
      </c>
      <c r="G347">
        <v>22.55</v>
      </c>
      <c r="H347" t="str">
        <f>INDEX('EIA Crosswalk'!$J$2:$J$52,MATCH(B347,'EIA Crosswalk'!$G$2:$G$52,0),1)</f>
        <v>WSC</v>
      </c>
    </row>
    <row r="348" spans="1:8">
      <c r="A348" t="s">
        <v>470</v>
      </c>
      <c r="B348" t="s">
        <v>354</v>
      </c>
      <c r="C348" t="s">
        <v>530</v>
      </c>
      <c r="D348">
        <v>20.64</v>
      </c>
      <c r="E348">
        <v>19.190000000000001</v>
      </c>
      <c r="F348">
        <v>15.69</v>
      </c>
      <c r="G348">
        <v>22.55</v>
      </c>
      <c r="H348" t="str">
        <f>INDEX('EIA Crosswalk'!$J$2:$J$52,MATCH(B348,'EIA Crosswalk'!$G$2:$G$52,0),1)</f>
        <v>WSC</v>
      </c>
    </row>
    <row r="349" spans="1:8">
      <c r="A349" t="s">
        <v>470</v>
      </c>
      <c r="B349" t="s">
        <v>354</v>
      </c>
      <c r="C349" t="s">
        <v>531</v>
      </c>
      <c r="D349">
        <v>20.64</v>
      </c>
      <c r="E349">
        <v>19.190000000000001</v>
      </c>
      <c r="F349">
        <v>15.69</v>
      </c>
      <c r="G349">
        <v>22.55</v>
      </c>
      <c r="H349" t="str">
        <f>INDEX('EIA Crosswalk'!$J$2:$J$52,MATCH(B349,'EIA Crosswalk'!$G$2:$G$52,0),1)</f>
        <v>WSC</v>
      </c>
    </row>
    <row r="350" spans="1:8">
      <c r="A350" t="s">
        <v>470</v>
      </c>
      <c r="B350" t="s">
        <v>354</v>
      </c>
      <c r="C350" t="s">
        <v>532</v>
      </c>
      <c r="D350">
        <v>20.66</v>
      </c>
      <c r="E350">
        <v>19.05</v>
      </c>
      <c r="F350">
        <v>12.76</v>
      </c>
      <c r="G350">
        <v>21.77</v>
      </c>
      <c r="H350" t="str">
        <f>INDEX('EIA Crosswalk'!$J$2:$J$52,MATCH(B350,'EIA Crosswalk'!$G$2:$G$52,0),1)</f>
        <v>WSC</v>
      </c>
    </row>
    <row r="351" spans="1:8">
      <c r="A351" t="s">
        <v>470</v>
      </c>
      <c r="B351" t="s">
        <v>354</v>
      </c>
      <c r="C351" t="s">
        <v>347</v>
      </c>
      <c r="D351">
        <v>9.1300000000000008</v>
      </c>
      <c r="E351">
        <v>8.76</v>
      </c>
      <c r="F351">
        <v>6.73</v>
      </c>
      <c r="G351">
        <v>6.84</v>
      </c>
      <c r="H351" t="str">
        <f>INDEX('EIA Crosswalk'!$J$2:$J$52,MATCH(B351,'EIA Crosswalk'!$G$2:$G$52,0),1)</f>
        <v>WSC</v>
      </c>
    </row>
    <row r="352" spans="1:8">
      <c r="A352" t="s">
        <v>470</v>
      </c>
      <c r="B352" t="s">
        <v>354</v>
      </c>
      <c r="C352" t="s">
        <v>349</v>
      </c>
      <c r="D352">
        <v>7.84</v>
      </c>
      <c r="E352">
        <v>7.58</v>
      </c>
      <c r="F352">
        <v>7.55</v>
      </c>
      <c r="G352">
        <v>8.36</v>
      </c>
      <c r="H352" t="str">
        <f>INDEX('EIA Crosswalk'!$J$2:$J$52,MATCH(B352,'EIA Crosswalk'!$G$2:$G$52,0),1)</f>
        <v>WSC</v>
      </c>
    </row>
    <row r="353" spans="1:8">
      <c r="A353" t="s">
        <v>470</v>
      </c>
      <c r="B353" t="s">
        <v>354</v>
      </c>
      <c r="C353" t="s">
        <v>350</v>
      </c>
      <c r="D353">
        <v>3.3</v>
      </c>
      <c r="E353">
        <v>2.61</v>
      </c>
      <c r="F353">
        <v>2.33</v>
      </c>
      <c r="G353">
        <v>6.99</v>
      </c>
      <c r="H353" t="str">
        <f>INDEX('EIA Crosswalk'!$J$2:$J$52,MATCH(B353,'EIA Crosswalk'!$G$2:$G$52,0),1)</f>
        <v>WSC</v>
      </c>
    </row>
    <row r="354" spans="1:8">
      <c r="A354" t="s">
        <v>470</v>
      </c>
      <c r="B354" t="s">
        <v>354</v>
      </c>
      <c r="C354" t="s">
        <v>533</v>
      </c>
      <c r="D354">
        <v>6102</v>
      </c>
      <c r="E354">
        <v>6109</v>
      </c>
      <c r="F354">
        <v>6124</v>
      </c>
      <c r="G354">
        <v>6119</v>
      </c>
      <c r="H354" t="str">
        <f>INDEX('EIA Crosswalk'!$J$2:$J$52,MATCH(B354,'EIA Crosswalk'!$G$2:$G$52,0),1)</f>
        <v>WSC</v>
      </c>
    </row>
    <row r="355" spans="1:8">
      <c r="A355" t="s">
        <v>470</v>
      </c>
      <c r="B355" t="s">
        <v>354</v>
      </c>
      <c r="C355" t="s">
        <v>351</v>
      </c>
      <c r="D355">
        <v>6.69</v>
      </c>
      <c r="E355">
        <v>6.17</v>
      </c>
      <c r="F355">
        <v>6.17</v>
      </c>
      <c r="G355">
        <v>7.65</v>
      </c>
      <c r="H355" t="str">
        <f>INDEX('EIA Crosswalk'!$J$2:$J$52,MATCH(B355,'EIA Crosswalk'!$G$2:$G$52,0),1)</f>
        <v>WSC</v>
      </c>
    </row>
    <row r="356" spans="1:8">
      <c r="A356" t="s">
        <v>470</v>
      </c>
      <c r="B356" t="s">
        <v>354</v>
      </c>
      <c r="C356" t="s">
        <v>352</v>
      </c>
      <c r="D356">
        <v>11.61</v>
      </c>
      <c r="E356">
        <v>10.9</v>
      </c>
      <c r="F356">
        <v>12.12</v>
      </c>
      <c r="G356">
        <v>12.38</v>
      </c>
      <c r="H356" t="str">
        <f>INDEX('EIA Crosswalk'!$J$2:$J$52,MATCH(B356,'EIA Crosswalk'!$G$2:$G$52,0),1)</f>
        <v>WSC</v>
      </c>
    </row>
    <row r="357" spans="1:8">
      <c r="A357" t="s">
        <v>470</v>
      </c>
      <c r="B357" t="s">
        <v>354</v>
      </c>
      <c r="C357" t="s">
        <v>534</v>
      </c>
      <c r="D357">
        <v>5.86</v>
      </c>
      <c r="E357">
        <v>5.2</v>
      </c>
      <c r="F357">
        <v>5.3</v>
      </c>
      <c r="G357">
        <v>7.94</v>
      </c>
      <c r="H357" t="str">
        <f>INDEX('EIA Crosswalk'!$J$2:$J$52,MATCH(B357,'EIA Crosswalk'!$G$2:$G$52,0),1)</f>
        <v>WSC</v>
      </c>
    </row>
    <row r="358" spans="1:8">
      <c r="A358" t="s">
        <v>470</v>
      </c>
      <c r="B358" t="s">
        <v>354</v>
      </c>
      <c r="C358" t="s">
        <v>535</v>
      </c>
      <c r="D358">
        <v>7.92</v>
      </c>
      <c r="E358">
        <v>7.43</v>
      </c>
      <c r="F358">
        <v>7.59</v>
      </c>
      <c r="G358">
        <v>8.6999999999999993</v>
      </c>
      <c r="H358" t="str">
        <f>INDEX('EIA Crosswalk'!$J$2:$J$52,MATCH(B358,'EIA Crosswalk'!$G$2:$G$52,0),1)</f>
        <v>WSC</v>
      </c>
    </row>
    <row r="359" spans="1:8">
      <c r="A359" t="s">
        <v>470</v>
      </c>
      <c r="B359" t="s">
        <v>354</v>
      </c>
      <c r="C359" t="s">
        <v>536</v>
      </c>
      <c r="D359">
        <v>0.81</v>
      </c>
      <c r="E359">
        <v>0.68</v>
      </c>
      <c r="F359">
        <v>0.59</v>
      </c>
      <c r="G359">
        <v>0.53</v>
      </c>
      <c r="H359" t="str">
        <f>INDEX('EIA Crosswalk'!$J$2:$J$52,MATCH(B359,'EIA Crosswalk'!$G$2:$G$52,0),1)</f>
        <v>WSC</v>
      </c>
    </row>
    <row r="360" spans="1:8">
      <c r="A360" t="s">
        <v>470</v>
      </c>
      <c r="B360" t="s">
        <v>354</v>
      </c>
      <c r="C360" t="s">
        <v>537</v>
      </c>
      <c r="D360">
        <v>0.81</v>
      </c>
      <c r="E360">
        <v>0.68</v>
      </c>
      <c r="F360">
        <v>0.59</v>
      </c>
      <c r="G360">
        <v>0.53</v>
      </c>
      <c r="H360" t="str">
        <f>INDEX('EIA Crosswalk'!$J$2:$J$52,MATCH(B360,'EIA Crosswalk'!$G$2:$G$52,0),1)</f>
        <v>WSC</v>
      </c>
    </row>
    <row r="361" spans="1:8">
      <c r="A361" t="s">
        <v>470</v>
      </c>
      <c r="B361" t="s">
        <v>354</v>
      </c>
      <c r="C361" t="s">
        <v>538</v>
      </c>
      <c r="D361">
        <v>1818</v>
      </c>
      <c r="E361">
        <v>1818</v>
      </c>
      <c r="F361">
        <v>1818</v>
      </c>
      <c r="G361">
        <v>1818</v>
      </c>
      <c r="H361" t="str">
        <f>INDEX('EIA Crosswalk'!$J$2:$J$52,MATCH(B361,'EIA Crosswalk'!$G$2:$G$52,0),1)</f>
        <v>WSC</v>
      </c>
    </row>
    <row r="362" spans="1:8">
      <c r="A362" t="s">
        <v>470</v>
      </c>
      <c r="B362" t="s">
        <v>354</v>
      </c>
      <c r="C362" t="s">
        <v>539</v>
      </c>
      <c r="D362">
        <v>0</v>
      </c>
      <c r="E362">
        <v>0</v>
      </c>
      <c r="F362">
        <v>0</v>
      </c>
      <c r="G362">
        <v>0</v>
      </c>
      <c r="H362" t="str">
        <f>INDEX('EIA Crosswalk'!$J$2:$J$52,MATCH(B362,'EIA Crosswalk'!$G$2:$G$52,0),1)</f>
        <v>WSC</v>
      </c>
    </row>
    <row r="363" spans="1:8">
      <c r="A363" t="s">
        <v>470</v>
      </c>
      <c r="B363" t="s">
        <v>354</v>
      </c>
      <c r="C363" t="s">
        <v>540</v>
      </c>
      <c r="D363">
        <v>0</v>
      </c>
      <c r="E363">
        <v>0</v>
      </c>
      <c r="F363">
        <v>0</v>
      </c>
      <c r="G363">
        <v>0</v>
      </c>
      <c r="H363" t="str">
        <f>INDEX('EIA Crosswalk'!$J$2:$J$52,MATCH(B363,'EIA Crosswalk'!$G$2:$G$52,0),1)</f>
        <v>WSC</v>
      </c>
    </row>
    <row r="364" spans="1:8">
      <c r="A364" t="s">
        <v>470</v>
      </c>
      <c r="B364" t="s">
        <v>354</v>
      </c>
      <c r="C364" t="s">
        <v>541</v>
      </c>
      <c r="D364">
        <v>22.16</v>
      </c>
      <c r="E364">
        <v>20.52</v>
      </c>
      <c r="F364">
        <v>14.79</v>
      </c>
      <c r="G364">
        <v>23.31</v>
      </c>
      <c r="H364" t="str">
        <f>INDEX('EIA Crosswalk'!$J$2:$J$52,MATCH(B364,'EIA Crosswalk'!$G$2:$G$52,0),1)</f>
        <v>WSC</v>
      </c>
    </row>
    <row r="365" spans="1:8">
      <c r="A365" t="s">
        <v>470</v>
      </c>
      <c r="B365" t="s">
        <v>354</v>
      </c>
      <c r="C365" t="s">
        <v>542</v>
      </c>
      <c r="D365">
        <v>22.16</v>
      </c>
      <c r="E365">
        <v>20.52</v>
      </c>
      <c r="F365">
        <v>14.79</v>
      </c>
      <c r="G365">
        <v>23.31</v>
      </c>
      <c r="H365" t="str">
        <f>INDEX('EIA Crosswalk'!$J$2:$J$52,MATCH(B365,'EIA Crosswalk'!$G$2:$G$52,0),1)</f>
        <v>WSC</v>
      </c>
    </row>
    <row r="366" spans="1:8">
      <c r="A366" t="s">
        <v>470</v>
      </c>
      <c r="B366" t="s">
        <v>354</v>
      </c>
      <c r="C366" t="s">
        <v>543</v>
      </c>
      <c r="D366">
        <v>22.16</v>
      </c>
      <c r="E366">
        <v>20.52</v>
      </c>
      <c r="F366">
        <v>14.79</v>
      </c>
      <c r="G366">
        <v>23.31</v>
      </c>
      <c r="H366" t="str">
        <f>INDEX('EIA Crosswalk'!$J$2:$J$52,MATCH(B366,'EIA Crosswalk'!$G$2:$G$52,0),1)</f>
        <v>WSC</v>
      </c>
    </row>
    <row r="367" spans="1:8">
      <c r="A367" t="s">
        <v>470</v>
      </c>
      <c r="B367" t="s">
        <v>354</v>
      </c>
      <c r="C367" t="s">
        <v>544</v>
      </c>
      <c r="D367">
        <v>0</v>
      </c>
      <c r="E367">
        <v>0</v>
      </c>
      <c r="F367">
        <v>0</v>
      </c>
      <c r="G367">
        <v>0</v>
      </c>
      <c r="H367" t="str">
        <f>INDEX('EIA Crosswalk'!$J$2:$J$52,MATCH(B367,'EIA Crosswalk'!$G$2:$G$52,0),1)</f>
        <v>WSC</v>
      </c>
    </row>
    <row r="368" spans="1:8">
      <c r="A368" t="s">
        <v>470</v>
      </c>
      <c r="B368" t="s">
        <v>354</v>
      </c>
      <c r="C368" t="s">
        <v>545</v>
      </c>
      <c r="D368">
        <v>17.309999999999999</v>
      </c>
      <c r="E368">
        <v>18.22</v>
      </c>
      <c r="F368">
        <v>16.34</v>
      </c>
      <c r="G368">
        <v>18.36</v>
      </c>
      <c r="H368" t="str">
        <f>INDEX('EIA Crosswalk'!$J$2:$J$52,MATCH(B368,'EIA Crosswalk'!$G$2:$G$52,0),1)</f>
        <v>WSC</v>
      </c>
    </row>
    <row r="369" spans="1:8">
      <c r="A369" t="s">
        <v>470</v>
      </c>
      <c r="B369" t="s">
        <v>354</v>
      </c>
      <c r="C369" t="s">
        <v>546</v>
      </c>
      <c r="D369">
        <v>22.77</v>
      </c>
      <c r="E369">
        <v>23.43</v>
      </c>
      <c r="F369">
        <v>21.33</v>
      </c>
      <c r="G369">
        <v>23.58</v>
      </c>
      <c r="H369" t="str">
        <f>INDEX('EIA Crosswalk'!$J$2:$J$52,MATCH(B369,'EIA Crosswalk'!$G$2:$G$52,0),1)</f>
        <v>WSC</v>
      </c>
    </row>
    <row r="370" spans="1:8">
      <c r="A370" t="s">
        <v>470</v>
      </c>
      <c r="B370" t="s">
        <v>354</v>
      </c>
      <c r="C370" t="s">
        <v>547</v>
      </c>
      <c r="D370">
        <v>22.77</v>
      </c>
      <c r="E370">
        <v>23.43</v>
      </c>
      <c r="F370">
        <v>21.33</v>
      </c>
      <c r="G370">
        <v>23.58</v>
      </c>
      <c r="H370" t="str">
        <f>INDEX('EIA Crosswalk'!$J$2:$J$52,MATCH(B370,'EIA Crosswalk'!$G$2:$G$52,0),1)</f>
        <v>WSC</v>
      </c>
    </row>
    <row r="371" spans="1:8">
      <c r="A371" t="s">
        <v>470</v>
      </c>
      <c r="B371" t="s">
        <v>354</v>
      </c>
      <c r="C371" t="s">
        <v>548</v>
      </c>
      <c r="D371">
        <v>21.11</v>
      </c>
      <c r="E371">
        <v>19.8</v>
      </c>
      <c r="F371">
        <v>16.28</v>
      </c>
      <c r="G371">
        <v>22.5</v>
      </c>
      <c r="H371" t="str">
        <f>INDEX('EIA Crosswalk'!$J$2:$J$52,MATCH(B371,'EIA Crosswalk'!$G$2:$G$52,0),1)</f>
        <v>WSC</v>
      </c>
    </row>
    <row r="372" spans="1:8">
      <c r="A372" t="s">
        <v>470</v>
      </c>
      <c r="B372" t="s">
        <v>354</v>
      </c>
      <c r="C372" t="s">
        <v>549</v>
      </c>
      <c r="D372">
        <v>18.350000000000001</v>
      </c>
      <c r="E372">
        <v>16.600000000000001</v>
      </c>
      <c r="F372">
        <v>12.75</v>
      </c>
      <c r="G372">
        <v>19.47</v>
      </c>
      <c r="H372" t="str">
        <f>INDEX('EIA Crosswalk'!$J$2:$J$52,MATCH(B372,'EIA Crosswalk'!$G$2:$G$52,0),1)</f>
        <v>WSC</v>
      </c>
    </row>
    <row r="373" spans="1:8">
      <c r="A373" t="s">
        <v>470</v>
      </c>
      <c r="B373" t="s">
        <v>354</v>
      </c>
      <c r="C373" t="s">
        <v>550</v>
      </c>
      <c r="D373">
        <v>16.48</v>
      </c>
      <c r="E373">
        <v>14.74</v>
      </c>
      <c r="F373">
        <v>9.8800000000000008</v>
      </c>
      <c r="G373">
        <v>15.76</v>
      </c>
      <c r="H373" t="str">
        <f>INDEX('EIA Crosswalk'!$J$2:$J$52,MATCH(B373,'EIA Crosswalk'!$G$2:$G$52,0),1)</f>
        <v>WSC</v>
      </c>
    </row>
    <row r="374" spans="1:8">
      <c r="A374" t="s">
        <v>470</v>
      </c>
      <c r="B374" t="s">
        <v>354</v>
      </c>
      <c r="C374" t="s">
        <v>551</v>
      </c>
      <c r="D374">
        <v>12</v>
      </c>
      <c r="E374">
        <v>9</v>
      </c>
      <c r="F374">
        <v>9</v>
      </c>
      <c r="G374">
        <v>9</v>
      </c>
      <c r="H374" t="str">
        <f>INDEX('EIA Crosswalk'!$J$2:$J$52,MATCH(B374,'EIA Crosswalk'!$G$2:$G$52,0),1)</f>
        <v>WSC</v>
      </c>
    </row>
    <row r="375" spans="1:8">
      <c r="A375" t="s">
        <v>470</v>
      </c>
      <c r="B375" t="s">
        <v>354</v>
      </c>
      <c r="C375" t="s">
        <v>552</v>
      </c>
      <c r="D375">
        <v>17.739999999999998</v>
      </c>
      <c r="E375">
        <v>16.88</v>
      </c>
      <c r="F375">
        <v>13.51</v>
      </c>
      <c r="G375">
        <v>18.39</v>
      </c>
      <c r="H375" t="str">
        <f>INDEX('EIA Crosswalk'!$J$2:$J$52,MATCH(B375,'EIA Crosswalk'!$G$2:$G$52,0),1)</f>
        <v>WSC</v>
      </c>
    </row>
    <row r="376" spans="1:8">
      <c r="A376" t="s">
        <v>470</v>
      </c>
      <c r="B376" t="s">
        <v>354</v>
      </c>
      <c r="C376" t="s">
        <v>553</v>
      </c>
      <c r="D376">
        <v>25.6</v>
      </c>
      <c r="E376">
        <v>22.57</v>
      </c>
      <c r="F376">
        <v>19.86</v>
      </c>
      <c r="G376">
        <v>25.65</v>
      </c>
      <c r="H376" t="str">
        <f>INDEX('EIA Crosswalk'!$J$2:$J$52,MATCH(B376,'EIA Crosswalk'!$G$2:$G$52,0),1)</f>
        <v>WSC</v>
      </c>
    </row>
    <row r="377" spans="1:8">
      <c r="A377" t="s">
        <v>470</v>
      </c>
      <c r="B377" t="s">
        <v>354</v>
      </c>
      <c r="C377" t="s">
        <v>554</v>
      </c>
      <c r="D377">
        <v>20.66</v>
      </c>
      <c r="E377">
        <v>19.38</v>
      </c>
      <c r="F377">
        <v>15.86</v>
      </c>
      <c r="G377">
        <v>21.94</v>
      </c>
      <c r="H377" t="str">
        <f>INDEX('EIA Crosswalk'!$J$2:$J$52,MATCH(B377,'EIA Crosswalk'!$G$2:$G$52,0),1)</f>
        <v>WSC</v>
      </c>
    </row>
    <row r="378" spans="1:8">
      <c r="A378" t="s">
        <v>470</v>
      </c>
      <c r="B378" t="s">
        <v>354</v>
      </c>
      <c r="C378" t="s">
        <v>555</v>
      </c>
      <c r="D378">
        <v>20.67</v>
      </c>
      <c r="E378">
        <v>19.38</v>
      </c>
      <c r="F378">
        <v>15.87</v>
      </c>
      <c r="G378">
        <v>21.95</v>
      </c>
      <c r="H378" t="str">
        <f>INDEX('EIA Crosswalk'!$J$2:$J$52,MATCH(B378,'EIA Crosswalk'!$G$2:$G$52,0),1)</f>
        <v>WSC</v>
      </c>
    </row>
    <row r="379" spans="1:8">
      <c r="A379" t="s">
        <v>470</v>
      </c>
      <c r="B379" t="s">
        <v>354</v>
      </c>
      <c r="C379" t="s">
        <v>556</v>
      </c>
      <c r="D379">
        <v>0</v>
      </c>
      <c r="E379">
        <v>0</v>
      </c>
      <c r="F379">
        <v>0</v>
      </c>
      <c r="G379">
        <v>0</v>
      </c>
      <c r="H379" t="str">
        <f>INDEX('EIA Crosswalk'!$J$2:$J$52,MATCH(B379,'EIA Crosswalk'!$G$2:$G$52,0),1)</f>
        <v>WSC</v>
      </c>
    </row>
    <row r="380" spans="1:8">
      <c r="A380" t="s">
        <v>470</v>
      </c>
      <c r="B380" t="s">
        <v>354</v>
      </c>
      <c r="C380" t="s">
        <v>557</v>
      </c>
      <c r="D380">
        <v>0</v>
      </c>
      <c r="E380">
        <v>0</v>
      </c>
      <c r="F380">
        <v>0</v>
      </c>
      <c r="G380">
        <v>0</v>
      </c>
      <c r="H380" t="str">
        <f>INDEX('EIA Crosswalk'!$J$2:$J$52,MATCH(B380,'EIA Crosswalk'!$G$2:$G$52,0),1)</f>
        <v>WSC</v>
      </c>
    </row>
    <row r="381" spans="1:8">
      <c r="A381" t="s">
        <v>470</v>
      </c>
      <c r="B381" t="s">
        <v>354</v>
      </c>
      <c r="C381" t="s">
        <v>558</v>
      </c>
      <c r="D381">
        <v>0</v>
      </c>
      <c r="E381">
        <v>0</v>
      </c>
      <c r="F381">
        <v>0</v>
      </c>
      <c r="G381">
        <v>0</v>
      </c>
      <c r="H381" t="str">
        <f>INDEX('EIA Crosswalk'!$J$2:$J$52,MATCH(B381,'EIA Crosswalk'!$G$2:$G$52,0),1)</f>
        <v>WSC</v>
      </c>
    </row>
    <row r="382" spans="1:8">
      <c r="A382" t="s">
        <v>470</v>
      </c>
      <c r="B382" t="s">
        <v>354</v>
      </c>
      <c r="C382" t="s">
        <v>559</v>
      </c>
      <c r="D382">
        <v>0</v>
      </c>
      <c r="E382">
        <v>0</v>
      </c>
      <c r="F382">
        <v>0</v>
      </c>
      <c r="G382">
        <v>0</v>
      </c>
      <c r="H382" t="str">
        <f>INDEX('EIA Crosswalk'!$J$2:$J$52,MATCH(B382,'EIA Crosswalk'!$G$2:$G$52,0),1)</f>
        <v>WSC</v>
      </c>
    </row>
    <row r="383" spans="1:8">
      <c r="A383" t="s">
        <v>470</v>
      </c>
      <c r="B383" t="s">
        <v>354</v>
      </c>
      <c r="C383" t="s">
        <v>560</v>
      </c>
      <c r="D383">
        <v>0</v>
      </c>
      <c r="E383">
        <v>0</v>
      </c>
      <c r="F383">
        <v>0</v>
      </c>
      <c r="G383">
        <v>0</v>
      </c>
      <c r="H383" t="str">
        <f>INDEX('EIA Crosswalk'!$J$2:$J$52,MATCH(B383,'EIA Crosswalk'!$G$2:$G$52,0),1)</f>
        <v>WSC</v>
      </c>
    </row>
    <row r="384" spans="1:8">
      <c r="A384" t="s">
        <v>470</v>
      </c>
      <c r="B384" t="s">
        <v>354</v>
      </c>
      <c r="C384" t="s">
        <v>561</v>
      </c>
      <c r="D384">
        <v>21.1</v>
      </c>
      <c r="E384">
        <v>19.8</v>
      </c>
      <c r="F384">
        <v>16.27</v>
      </c>
      <c r="G384">
        <v>22.5</v>
      </c>
      <c r="H384" t="str">
        <f>INDEX('EIA Crosswalk'!$J$2:$J$52,MATCH(B384,'EIA Crosswalk'!$G$2:$G$52,0),1)</f>
        <v>WSC</v>
      </c>
    </row>
    <row r="385" spans="1:8">
      <c r="A385" t="s">
        <v>470</v>
      </c>
      <c r="B385" t="s">
        <v>354</v>
      </c>
      <c r="C385" t="s">
        <v>562</v>
      </c>
      <c r="D385">
        <v>9.0399999999999991</v>
      </c>
      <c r="E385">
        <v>8.68</v>
      </c>
      <c r="F385">
        <v>8.14</v>
      </c>
      <c r="G385">
        <v>9.64</v>
      </c>
      <c r="H385" t="str">
        <f>INDEX('EIA Crosswalk'!$J$2:$J$52,MATCH(B385,'EIA Crosswalk'!$G$2:$G$52,0),1)</f>
        <v>WSC</v>
      </c>
    </row>
    <row r="386" spans="1:8">
      <c r="A386" t="s">
        <v>470</v>
      </c>
      <c r="B386" t="s">
        <v>354</v>
      </c>
      <c r="C386" t="s">
        <v>563</v>
      </c>
      <c r="D386">
        <v>2.0699999999999998</v>
      </c>
      <c r="E386">
        <v>1.84</v>
      </c>
      <c r="F386">
        <v>1.58</v>
      </c>
      <c r="G386">
        <v>3.14</v>
      </c>
      <c r="H386" t="str">
        <f>INDEX('EIA Crosswalk'!$J$2:$J$52,MATCH(B386,'EIA Crosswalk'!$G$2:$G$52,0),1)</f>
        <v>WSC</v>
      </c>
    </row>
    <row r="387" spans="1:8">
      <c r="A387" t="s">
        <v>470</v>
      </c>
      <c r="B387" t="s">
        <v>354</v>
      </c>
      <c r="C387" t="s">
        <v>564</v>
      </c>
      <c r="D387">
        <v>7.88</v>
      </c>
      <c r="E387">
        <v>7.51</v>
      </c>
      <c r="F387">
        <v>7.06</v>
      </c>
      <c r="G387">
        <v>9.07</v>
      </c>
      <c r="H387" t="str">
        <f>INDEX('EIA Crosswalk'!$J$2:$J$52,MATCH(B387,'EIA Crosswalk'!$G$2:$G$52,0),1)</f>
        <v>WSC</v>
      </c>
    </row>
    <row r="388" spans="1:8">
      <c r="A388" t="s">
        <v>470</v>
      </c>
      <c r="B388" t="s">
        <v>354</v>
      </c>
      <c r="C388" t="s">
        <v>565</v>
      </c>
      <c r="D388">
        <v>12.77</v>
      </c>
      <c r="E388">
        <v>11.91</v>
      </c>
      <c r="F388">
        <v>12.71</v>
      </c>
      <c r="G388">
        <v>13.52</v>
      </c>
      <c r="H388" t="str">
        <f>INDEX('EIA Crosswalk'!$J$2:$J$52,MATCH(B388,'EIA Crosswalk'!$G$2:$G$52,0),1)</f>
        <v>WSC</v>
      </c>
    </row>
    <row r="389" spans="1:8">
      <c r="A389" t="s">
        <v>470</v>
      </c>
      <c r="B389" t="s">
        <v>354</v>
      </c>
      <c r="C389" t="s">
        <v>566</v>
      </c>
      <c r="D389">
        <v>8.33</v>
      </c>
      <c r="E389">
        <v>8.06</v>
      </c>
      <c r="F389">
        <v>7.27</v>
      </c>
      <c r="G389">
        <v>9.98</v>
      </c>
      <c r="H389" t="str">
        <f>INDEX('EIA Crosswalk'!$J$2:$J$52,MATCH(B389,'EIA Crosswalk'!$G$2:$G$52,0),1)</f>
        <v>WSC</v>
      </c>
    </row>
    <row r="390" spans="1:8">
      <c r="A390" t="s">
        <v>470</v>
      </c>
      <c r="B390" t="s">
        <v>354</v>
      </c>
      <c r="C390" t="s">
        <v>567</v>
      </c>
      <c r="D390">
        <v>14.63</v>
      </c>
      <c r="E390">
        <v>13.83</v>
      </c>
      <c r="F390">
        <v>12.04</v>
      </c>
      <c r="G390">
        <v>16.04</v>
      </c>
      <c r="H390" t="str">
        <f>INDEX('EIA Crosswalk'!$J$2:$J$52,MATCH(B390,'EIA Crosswalk'!$G$2:$G$52,0),1)</f>
        <v>WSC</v>
      </c>
    </row>
    <row r="391" spans="1:8">
      <c r="A391" t="s">
        <v>470</v>
      </c>
      <c r="B391" t="s">
        <v>354</v>
      </c>
      <c r="C391" t="s">
        <v>568</v>
      </c>
      <c r="D391">
        <v>20.98</v>
      </c>
      <c r="E391">
        <v>16.2</v>
      </c>
      <c r="F391">
        <v>14.3</v>
      </c>
      <c r="G391">
        <v>23.79</v>
      </c>
      <c r="H391" t="str">
        <f>INDEX('EIA Crosswalk'!$J$2:$J$52,MATCH(B391,'EIA Crosswalk'!$G$2:$G$52,0),1)</f>
        <v>WSC</v>
      </c>
    </row>
    <row r="392" spans="1:8">
      <c r="A392" t="s">
        <v>470</v>
      </c>
      <c r="B392" t="s">
        <v>354</v>
      </c>
      <c r="C392" t="s">
        <v>569</v>
      </c>
      <c r="D392">
        <v>17.09</v>
      </c>
      <c r="E392">
        <v>13.02</v>
      </c>
      <c r="F392">
        <v>11.41</v>
      </c>
      <c r="G392">
        <v>19.46</v>
      </c>
      <c r="H392" t="str">
        <f>INDEX('EIA Crosswalk'!$J$2:$J$52,MATCH(B392,'EIA Crosswalk'!$G$2:$G$52,0),1)</f>
        <v>WSC</v>
      </c>
    </row>
    <row r="393" spans="1:8">
      <c r="A393" t="s">
        <v>470</v>
      </c>
      <c r="B393" t="s">
        <v>354</v>
      </c>
      <c r="C393" t="s">
        <v>570</v>
      </c>
      <c r="D393">
        <v>11.75</v>
      </c>
      <c r="E393">
        <v>8.0500000000000007</v>
      </c>
      <c r="F393">
        <v>6.58</v>
      </c>
      <c r="G393">
        <v>13.91</v>
      </c>
      <c r="H393" t="str">
        <f>INDEX('EIA Crosswalk'!$J$2:$J$52,MATCH(B393,'EIA Crosswalk'!$G$2:$G$52,0),1)</f>
        <v>WSC</v>
      </c>
    </row>
    <row r="394" spans="1:8">
      <c r="A394" t="s">
        <v>470</v>
      </c>
      <c r="B394" t="s">
        <v>354</v>
      </c>
      <c r="C394" t="s">
        <v>571</v>
      </c>
      <c r="D394">
        <v>25.69</v>
      </c>
      <c r="E394">
        <v>22.58</v>
      </c>
      <c r="F394">
        <v>19.88</v>
      </c>
      <c r="G394">
        <v>25.74</v>
      </c>
      <c r="H394" t="str">
        <f>INDEX('EIA Crosswalk'!$J$2:$J$52,MATCH(B394,'EIA Crosswalk'!$G$2:$G$52,0),1)</f>
        <v>WSC</v>
      </c>
    </row>
    <row r="395" spans="1:8">
      <c r="A395" t="s">
        <v>470</v>
      </c>
      <c r="B395" t="s">
        <v>354</v>
      </c>
      <c r="C395" t="s">
        <v>572</v>
      </c>
      <c r="D395">
        <v>19.23</v>
      </c>
      <c r="E395">
        <v>15.39</v>
      </c>
      <c r="F395">
        <v>14.32</v>
      </c>
      <c r="G395">
        <v>20.96</v>
      </c>
      <c r="H395" t="str">
        <f>INDEX('EIA Crosswalk'!$J$2:$J$52,MATCH(B395,'EIA Crosswalk'!$G$2:$G$52,0),1)</f>
        <v>WSC</v>
      </c>
    </row>
    <row r="396" spans="1:8">
      <c r="A396" t="s">
        <v>470</v>
      </c>
      <c r="B396" t="s">
        <v>354</v>
      </c>
      <c r="C396" t="s">
        <v>573</v>
      </c>
      <c r="D396">
        <v>19.23</v>
      </c>
      <c r="E396">
        <v>15.39</v>
      </c>
      <c r="F396">
        <v>14.32</v>
      </c>
      <c r="G396">
        <v>20.96</v>
      </c>
      <c r="H396" t="str">
        <f>INDEX('EIA Crosswalk'!$J$2:$J$52,MATCH(B396,'EIA Crosswalk'!$G$2:$G$52,0),1)</f>
        <v>WSC</v>
      </c>
    </row>
    <row r="397" spans="1:8">
      <c r="A397" t="s">
        <v>470</v>
      </c>
      <c r="B397" t="s">
        <v>354</v>
      </c>
      <c r="C397" t="s">
        <v>574</v>
      </c>
      <c r="D397">
        <v>1697</v>
      </c>
      <c r="E397">
        <v>1643</v>
      </c>
      <c r="F397">
        <v>1715</v>
      </c>
      <c r="G397">
        <v>1717</v>
      </c>
      <c r="H397" t="str">
        <f>INDEX('EIA Crosswalk'!$J$2:$J$52,MATCH(B397,'EIA Crosswalk'!$G$2:$G$52,0),1)</f>
        <v>WSC</v>
      </c>
    </row>
    <row r="398" spans="1:8">
      <c r="A398" t="s">
        <v>470</v>
      </c>
      <c r="B398" t="s">
        <v>354</v>
      </c>
      <c r="C398" t="s">
        <v>575</v>
      </c>
      <c r="D398">
        <v>0</v>
      </c>
      <c r="E398">
        <v>0</v>
      </c>
      <c r="F398">
        <v>0</v>
      </c>
      <c r="G398">
        <v>0</v>
      </c>
      <c r="H398" t="str">
        <f>INDEX('EIA Crosswalk'!$J$2:$J$52,MATCH(B398,'EIA Crosswalk'!$G$2:$G$52,0),1)</f>
        <v>WSC</v>
      </c>
    </row>
    <row r="399" spans="1:8">
      <c r="A399" t="s">
        <v>470</v>
      </c>
      <c r="B399" t="s">
        <v>354</v>
      </c>
      <c r="C399" t="s">
        <v>576</v>
      </c>
      <c r="D399">
        <v>0</v>
      </c>
      <c r="E399">
        <v>0</v>
      </c>
      <c r="F399">
        <v>0</v>
      </c>
      <c r="G399">
        <v>0</v>
      </c>
      <c r="H399" t="str">
        <f>INDEX('EIA Crosswalk'!$J$2:$J$52,MATCH(B399,'EIA Crosswalk'!$G$2:$G$52,0),1)</f>
        <v>WSC</v>
      </c>
    </row>
    <row r="400" spans="1:8">
      <c r="A400" t="s">
        <v>470</v>
      </c>
      <c r="B400" t="s">
        <v>354</v>
      </c>
      <c r="C400" t="s">
        <v>577</v>
      </c>
      <c r="D400">
        <v>0</v>
      </c>
      <c r="E400">
        <v>0</v>
      </c>
      <c r="F400">
        <v>9.8699999999999992</v>
      </c>
      <c r="G400">
        <v>0</v>
      </c>
      <c r="H400" t="str">
        <f>INDEX('EIA Crosswalk'!$J$2:$J$52,MATCH(B400,'EIA Crosswalk'!$G$2:$G$52,0),1)</f>
        <v>WSC</v>
      </c>
    </row>
    <row r="401" spans="1:8">
      <c r="A401" t="s">
        <v>470</v>
      </c>
      <c r="B401" t="s">
        <v>354</v>
      </c>
      <c r="C401" t="s">
        <v>578</v>
      </c>
      <c r="D401">
        <v>0</v>
      </c>
      <c r="E401">
        <v>0</v>
      </c>
      <c r="F401">
        <v>0</v>
      </c>
      <c r="G401">
        <v>0</v>
      </c>
      <c r="H401" t="str">
        <f>INDEX('EIA Crosswalk'!$J$2:$J$52,MATCH(B401,'EIA Crosswalk'!$G$2:$G$52,0),1)</f>
        <v>WSC</v>
      </c>
    </row>
    <row r="402" spans="1:8">
      <c r="A402" t="s">
        <v>470</v>
      </c>
      <c r="B402" t="s">
        <v>354</v>
      </c>
      <c r="C402" t="s">
        <v>579</v>
      </c>
      <c r="D402">
        <v>0</v>
      </c>
      <c r="E402">
        <v>0</v>
      </c>
      <c r="F402">
        <v>9.8699999999999992</v>
      </c>
      <c r="G402">
        <v>0</v>
      </c>
      <c r="H402" t="str">
        <f>INDEX('EIA Crosswalk'!$J$2:$J$52,MATCH(B402,'EIA Crosswalk'!$G$2:$G$52,0),1)</f>
        <v>WSC</v>
      </c>
    </row>
    <row r="403" spans="1:8">
      <c r="A403" t="s">
        <v>470</v>
      </c>
      <c r="B403" t="s">
        <v>354</v>
      </c>
      <c r="C403" t="s">
        <v>580</v>
      </c>
      <c r="D403">
        <v>0</v>
      </c>
      <c r="E403">
        <v>0</v>
      </c>
      <c r="F403">
        <v>0</v>
      </c>
      <c r="G403">
        <v>0</v>
      </c>
      <c r="H403" t="str">
        <f>INDEX('EIA Crosswalk'!$J$2:$J$52,MATCH(B403,'EIA Crosswalk'!$G$2:$G$52,0),1)</f>
        <v>WSC</v>
      </c>
    </row>
    <row r="404" spans="1:8">
      <c r="A404" t="s">
        <v>470</v>
      </c>
      <c r="B404" t="s">
        <v>354</v>
      </c>
      <c r="C404" t="s">
        <v>581</v>
      </c>
      <c r="D404">
        <v>23.98</v>
      </c>
      <c r="E404">
        <v>23.01</v>
      </c>
      <c r="F404">
        <v>19.18</v>
      </c>
      <c r="G404">
        <v>26.41</v>
      </c>
      <c r="H404" t="str">
        <f>INDEX('EIA Crosswalk'!$J$2:$J$52,MATCH(B404,'EIA Crosswalk'!$G$2:$G$52,0),1)</f>
        <v>WSC</v>
      </c>
    </row>
    <row r="405" spans="1:8">
      <c r="A405" t="s">
        <v>470</v>
      </c>
      <c r="B405" t="s">
        <v>354</v>
      </c>
      <c r="C405" t="s">
        <v>582</v>
      </c>
      <c r="D405">
        <v>100</v>
      </c>
      <c r="E405">
        <v>112</v>
      </c>
      <c r="F405">
        <v>214</v>
      </c>
      <c r="G405">
        <v>224</v>
      </c>
      <c r="H405" t="str">
        <f>INDEX('EIA Crosswalk'!$J$2:$J$52,MATCH(B405,'EIA Crosswalk'!$G$2:$G$52,0),1)</f>
        <v>WSC</v>
      </c>
    </row>
    <row r="406" spans="1:8">
      <c r="A406" t="s">
        <v>470</v>
      </c>
      <c r="B406" t="s">
        <v>354</v>
      </c>
      <c r="C406" t="s">
        <v>583</v>
      </c>
      <c r="D406">
        <v>21.1</v>
      </c>
      <c r="E406">
        <v>19.8</v>
      </c>
      <c r="F406">
        <v>16.27</v>
      </c>
      <c r="G406">
        <v>22.5</v>
      </c>
      <c r="H406" t="str">
        <f>INDEX('EIA Crosswalk'!$J$2:$J$52,MATCH(B406,'EIA Crosswalk'!$G$2:$G$52,0),1)</f>
        <v>WSC</v>
      </c>
    </row>
    <row r="407" spans="1:8">
      <c r="A407" t="s">
        <v>470</v>
      </c>
      <c r="B407" t="s">
        <v>354</v>
      </c>
      <c r="C407" t="s">
        <v>584</v>
      </c>
      <c r="D407">
        <v>14.45</v>
      </c>
      <c r="E407">
        <v>15.31</v>
      </c>
      <c r="F407">
        <v>14.71</v>
      </c>
      <c r="G407">
        <v>16.510000000000002</v>
      </c>
      <c r="H407" t="str">
        <f>INDEX('EIA Crosswalk'!$J$2:$J$52,MATCH(B407,'EIA Crosswalk'!$G$2:$G$52,0),1)</f>
        <v>WSC</v>
      </c>
    </row>
    <row r="408" spans="1:8">
      <c r="A408" t="s">
        <v>470</v>
      </c>
      <c r="B408" t="s">
        <v>354</v>
      </c>
      <c r="C408" t="s">
        <v>585</v>
      </c>
      <c r="D408">
        <v>9.8699999999999992</v>
      </c>
      <c r="E408">
        <v>9.8699999999999992</v>
      </c>
      <c r="F408">
        <v>9.4700000000000006</v>
      </c>
      <c r="G408">
        <v>11.6</v>
      </c>
      <c r="H408" t="str">
        <f>INDEX('EIA Crosswalk'!$J$2:$J$52,MATCH(B408,'EIA Crosswalk'!$G$2:$G$52,0),1)</f>
        <v>WSC</v>
      </c>
    </row>
    <row r="409" spans="1:8">
      <c r="A409" t="s">
        <v>470</v>
      </c>
      <c r="B409" t="s">
        <v>354</v>
      </c>
      <c r="C409" t="s">
        <v>586</v>
      </c>
      <c r="D409">
        <v>22.5</v>
      </c>
      <c r="E409">
        <v>22.15</v>
      </c>
      <c r="F409">
        <v>23.81</v>
      </c>
      <c r="G409">
        <v>25.54</v>
      </c>
      <c r="H409" t="str">
        <f>INDEX('EIA Crosswalk'!$J$2:$J$52,MATCH(B409,'EIA Crosswalk'!$G$2:$G$52,0),1)</f>
        <v>WSC</v>
      </c>
    </row>
    <row r="410" spans="1:8">
      <c r="A410" t="s">
        <v>470</v>
      </c>
      <c r="B410" t="s">
        <v>354</v>
      </c>
      <c r="C410" t="s">
        <v>587</v>
      </c>
      <c r="D410">
        <v>16.45</v>
      </c>
      <c r="E410">
        <v>16.07</v>
      </c>
      <c r="F410">
        <v>14.79</v>
      </c>
      <c r="G410">
        <v>18.43</v>
      </c>
      <c r="H410" t="str">
        <f>INDEX('EIA Crosswalk'!$J$2:$J$52,MATCH(B410,'EIA Crosswalk'!$G$2:$G$52,0),1)</f>
        <v>WSC</v>
      </c>
    </row>
    <row r="411" spans="1:8">
      <c r="A411" t="s">
        <v>470</v>
      </c>
      <c r="B411" t="s">
        <v>354</v>
      </c>
      <c r="C411" t="s">
        <v>588</v>
      </c>
      <c r="D411">
        <v>16.45</v>
      </c>
      <c r="E411">
        <v>16.07</v>
      </c>
      <c r="F411">
        <v>14.79</v>
      </c>
      <c r="G411">
        <v>18.43</v>
      </c>
      <c r="H411" t="str">
        <f>INDEX('EIA Crosswalk'!$J$2:$J$52,MATCH(B411,'EIA Crosswalk'!$G$2:$G$52,0),1)</f>
        <v>WSC</v>
      </c>
    </row>
    <row r="412" spans="1:8">
      <c r="A412" t="s">
        <v>470</v>
      </c>
      <c r="B412" t="s">
        <v>354</v>
      </c>
      <c r="C412" t="s">
        <v>589</v>
      </c>
      <c r="D412">
        <v>3012</v>
      </c>
      <c r="E412">
        <v>3021</v>
      </c>
      <c r="F412">
        <v>3014</v>
      </c>
      <c r="G412">
        <v>3028</v>
      </c>
      <c r="H412" t="str">
        <f>INDEX('EIA Crosswalk'!$J$2:$J$52,MATCH(B412,'EIA Crosswalk'!$G$2:$G$52,0),1)</f>
        <v>WSC</v>
      </c>
    </row>
    <row r="413" spans="1:8">
      <c r="A413" t="s">
        <v>470</v>
      </c>
      <c r="B413" t="s">
        <v>354</v>
      </c>
      <c r="C413" t="s">
        <v>590</v>
      </c>
      <c r="D413">
        <v>313</v>
      </c>
      <c r="E413">
        <v>247</v>
      </c>
      <c r="F413">
        <v>217</v>
      </c>
      <c r="G413">
        <v>217</v>
      </c>
      <c r="H413" t="str">
        <f>INDEX('EIA Crosswalk'!$J$2:$J$52,MATCH(B413,'EIA Crosswalk'!$G$2:$G$52,0),1)</f>
        <v>WSC</v>
      </c>
    </row>
    <row r="414" spans="1:8">
      <c r="A414" t="s">
        <v>470</v>
      </c>
      <c r="B414" t="s">
        <v>354</v>
      </c>
      <c r="C414" t="s">
        <v>591</v>
      </c>
      <c r="D414">
        <v>8.85</v>
      </c>
      <c r="E414">
        <v>8.51</v>
      </c>
      <c r="F414">
        <v>7.04</v>
      </c>
      <c r="G414">
        <v>8.4499999999999993</v>
      </c>
      <c r="H414" t="str">
        <f>INDEX('EIA Crosswalk'!$J$2:$J$52,MATCH(B414,'EIA Crosswalk'!$G$2:$G$52,0),1)</f>
        <v>WSC</v>
      </c>
    </row>
    <row r="415" spans="1:8">
      <c r="A415" t="s">
        <v>470</v>
      </c>
      <c r="B415" t="s">
        <v>354</v>
      </c>
      <c r="C415" t="s">
        <v>592</v>
      </c>
      <c r="D415">
        <v>18</v>
      </c>
      <c r="E415">
        <v>18</v>
      </c>
      <c r="F415">
        <v>18</v>
      </c>
      <c r="G415">
        <v>10</v>
      </c>
      <c r="H415" t="str">
        <f>INDEX('EIA Crosswalk'!$J$2:$J$52,MATCH(B415,'EIA Crosswalk'!$G$2:$G$52,0),1)</f>
        <v>WSC</v>
      </c>
    </row>
    <row r="416" spans="1:8">
      <c r="A416" t="s">
        <v>470</v>
      </c>
      <c r="B416" t="s">
        <v>354</v>
      </c>
      <c r="C416" t="s">
        <v>593</v>
      </c>
      <c r="D416">
        <v>7.8</v>
      </c>
      <c r="E416">
        <v>7.45</v>
      </c>
      <c r="F416">
        <v>6.53</v>
      </c>
      <c r="G416">
        <v>7.88</v>
      </c>
      <c r="H416" t="str">
        <f>INDEX('EIA Crosswalk'!$J$2:$J$52,MATCH(B416,'EIA Crosswalk'!$G$2:$G$52,0),1)</f>
        <v>WSC</v>
      </c>
    </row>
    <row r="417" spans="1:8">
      <c r="A417" t="s">
        <v>470</v>
      </c>
      <c r="B417" t="s">
        <v>354</v>
      </c>
      <c r="C417" t="s">
        <v>594</v>
      </c>
      <c r="D417">
        <v>2.2200000000000002</v>
      </c>
      <c r="E417">
        <v>2.33</v>
      </c>
      <c r="F417">
        <v>1.8</v>
      </c>
      <c r="G417">
        <v>2.39</v>
      </c>
      <c r="H417" t="str">
        <f>INDEX('EIA Crosswalk'!$J$2:$J$52,MATCH(B417,'EIA Crosswalk'!$G$2:$G$52,0),1)</f>
        <v>WSC</v>
      </c>
    </row>
    <row r="418" spans="1:8">
      <c r="A418" t="s">
        <v>470</v>
      </c>
      <c r="B418" t="s">
        <v>354</v>
      </c>
      <c r="C418" t="s">
        <v>595</v>
      </c>
      <c r="D418">
        <v>2.75</v>
      </c>
      <c r="E418">
        <v>2.71</v>
      </c>
      <c r="F418">
        <v>2.2200000000000002</v>
      </c>
      <c r="G418">
        <v>2.85</v>
      </c>
      <c r="H418" t="str">
        <f>INDEX('EIA Crosswalk'!$J$2:$J$52,MATCH(B418,'EIA Crosswalk'!$G$2:$G$52,0),1)</f>
        <v>WSC</v>
      </c>
    </row>
    <row r="419" spans="1:8">
      <c r="A419" t="s">
        <v>470</v>
      </c>
      <c r="B419" t="s">
        <v>354</v>
      </c>
      <c r="C419" t="s">
        <v>596</v>
      </c>
      <c r="D419">
        <v>3.03</v>
      </c>
      <c r="E419">
        <v>3</v>
      </c>
      <c r="F419">
        <v>2.4700000000000002</v>
      </c>
      <c r="G419">
        <v>3.15</v>
      </c>
      <c r="H419" t="str">
        <f>INDEX('EIA Crosswalk'!$J$2:$J$52,MATCH(B419,'EIA Crosswalk'!$G$2:$G$52,0),1)</f>
        <v>WSC</v>
      </c>
    </row>
    <row r="420" spans="1:8">
      <c r="A420" t="s">
        <v>470</v>
      </c>
      <c r="B420" t="s">
        <v>354</v>
      </c>
      <c r="C420" t="s">
        <v>597</v>
      </c>
      <c r="D420">
        <v>3.07</v>
      </c>
      <c r="E420">
        <v>3.03</v>
      </c>
      <c r="F420">
        <v>2.5099999999999998</v>
      </c>
      <c r="G420">
        <v>3.16</v>
      </c>
      <c r="H420" t="str">
        <f>INDEX('EIA Crosswalk'!$J$2:$J$52,MATCH(B420,'EIA Crosswalk'!$G$2:$G$52,0),1)</f>
        <v>WSC</v>
      </c>
    </row>
    <row r="421" spans="1:8">
      <c r="A421" t="s">
        <v>470</v>
      </c>
      <c r="B421" t="s">
        <v>354</v>
      </c>
      <c r="C421" t="s">
        <v>598</v>
      </c>
      <c r="D421">
        <v>32.94</v>
      </c>
      <c r="E421">
        <v>29.79</v>
      </c>
      <c r="F421">
        <v>26.87</v>
      </c>
      <c r="G421">
        <v>31.26</v>
      </c>
      <c r="H421" t="str">
        <f>INDEX('EIA Crosswalk'!$J$2:$J$52,MATCH(B421,'EIA Crosswalk'!$G$2:$G$52,0),1)</f>
        <v>WSC</v>
      </c>
    </row>
    <row r="422" spans="1:8">
      <c r="A422" t="s">
        <v>470</v>
      </c>
      <c r="B422" t="s">
        <v>354</v>
      </c>
      <c r="C422" t="s">
        <v>599</v>
      </c>
      <c r="D422">
        <v>0</v>
      </c>
      <c r="E422">
        <v>0</v>
      </c>
      <c r="F422">
        <v>0</v>
      </c>
      <c r="G422">
        <v>0</v>
      </c>
      <c r="H422" t="str">
        <f>INDEX('EIA Crosswalk'!$J$2:$J$52,MATCH(B422,'EIA Crosswalk'!$G$2:$G$52,0),1)</f>
        <v>WSC</v>
      </c>
    </row>
    <row r="423" spans="1:8">
      <c r="A423" t="s">
        <v>470</v>
      </c>
      <c r="B423" t="s">
        <v>354</v>
      </c>
      <c r="C423" t="s">
        <v>600</v>
      </c>
      <c r="D423">
        <v>2056</v>
      </c>
      <c r="E423">
        <v>1886</v>
      </c>
      <c r="F423">
        <v>1619</v>
      </c>
      <c r="G423">
        <v>1800</v>
      </c>
      <c r="H423" t="str">
        <f>INDEX('EIA Crosswalk'!$J$2:$J$52,MATCH(B423,'EIA Crosswalk'!$G$2:$G$52,0),1)</f>
        <v>WSC</v>
      </c>
    </row>
    <row r="424" spans="1:8">
      <c r="A424" t="s">
        <v>470</v>
      </c>
      <c r="B424" t="s">
        <v>354</v>
      </c>
      <c r="C424" t="s">
        <v>601</v>
      </c>
      <c r="D424">
        <v>3592</v>
      </c>
      <c r="E424">
        <v>3421</v>
      </c>
      <c r="F424">
        <v>3160</v>
      </c>
      <c r="G424">
        <v>3226</v>
      </c>
      <c r="H424" t="str">
        <f>INDEX('EIA Crosswalk'!$J$2:$J$52,MATCH(B424,'EIA Crosswalk'!$G$2:$G$52,0),1)</f>
        <v>WSC</v>
      </c>
    </row>
    <row r="425" spans="1:8">
      <c r="A425" t="s">
        <v>470</v>
      </c>
      <c r="B425" t="s">
        <v>355</v>
      </c>
      <c r="C425" t="s">
        <v>471</v>
      </c>
      <c r="D425">
        <v>11.27</v>
      </c>
      <c r="E425">
        <v>12.89</v>
      </c>
      <c r="F425">
        <v>11.04</v>
      </c>
      <c r="G425">
        <v>12.22</v>
      </c>
      <c r="H425" t="str">
        <f>INDEX('EIA Crosswalk'!$J$2:$J$52,MATCH(B425,'EIA Crosswalk'!$G$2:$G$52,0),1)</f>
        <v>MTN</v>
      </c>
    </row>
    <row r="426" spans="1:8">
      <c r="A426" t="s">
        <v>470</v>
      </c>
      <c r="B426" t="s">
        <v>355</v>
      </c>
      <c r="C426" t="s">
        <v>472</v>
      </c>
      <c r="D426">
        <v>11.27</v>
      </c>
      <c r="E426">
        <v>12.89</v>
      </c>
      <c r="F426">
        <v>11.04</v>
      </c>
      <c r="G426">
        <v>12.22</v>
      </c>
      <c r="H426" t="str">
        <f>INDEX('EIA Crosswalk'!$J$2:$J$52,MATCH(B426,'EIA Crosswalk'!$G$2:$G$52,0),1)</f>
        <v>MTN</v>
      </c>
    </row>
    <row r="427" spans="1:8">
      <c r="A427" t="s">
        <v>470</v>
      </c>
      <c r="B427" t="s">
        <v>355</v>
      </c>
      <c r="C427" t="s">
        <v>473</v>
      </c>
      <c r="D427">
        <v>11.27</v>
      </c>
      <c r="E427">
        <v>12.89</v>
      </c>
      <c r="F427">
        <v>11.04</v>
      </c>
      <c r="G427">
        <v>12.22</v>
      </c>
      <c r="H427" t="str">
        <f>INDEX('EIA Crosswalk'!$J$2:$J$52,MATCH(B427,'EIA Crosswalk'!$G$2:$G$52,0),1)</f>
        <v>MTN</v>
      </c>
    </row>
    <row r="428" spans="1:8">
      <c r="A428" t="s">
        <v>470</v>
      </c>
      <c r="B428" t="s">
        <v>355</v>
      </c>
      <c r="C428" t="s">
        <v>474</v>
      </c>
      <c r="D428">
        <v>27.04</v>
      </c>
      <c r="E428">
        <v>25.57</v>
      </c>
      <c r="F428">
        <v>22.34</v>
      </c>
      <c r="G428">
        <v>28.86</v>
      </c>
      <c r="H428" t="str">
        <f>INDEX('EIA Crosswalk'!$J$2:$J$52,MATCH(B428,'EIA Crosswalk'!$G$2:$G$52,0),1)</f>
        <v>MTN</v>
      </c>
    </row>
    <row r="429" spans="1:8">
      <c r="A429" t="s">
        <v>470</v>
      </c>
      <c r="B429" t="s">
        <v>355</v>
      </c>
      <c r="C429" t="s">
        <v>475</v>
      </c>
      <c r="D429">
        <v>27.04</v>
      </c>
      <c r="E429">
        <v>25.57</v>
      </c>
      <c r="F429">
        <v>22.34</v>
      </c>
      <c r="G429">
        <v>28.86</v>
      </c>
      <c r="H429" t="str">
        <f>INDEX('EIA Crosswalk'!$J$2:$J$52,MATCH(B429,'EIA Crosswalk'!$G$2:$G$52,0),1)</f>
        <v>MTN</v>
      </c>
    </row>
    <row r="430" spans="1:8">
      <c r="A430" t="s">
        <v>470</v>
      </c>
      <c r="B430" t="s">
        <v>355</v>
      </c>
      <c r="C430" t="s">
        <v>476</v>
      </c>
      <c r="D430">
        <v>27.04</v>
      </c>
      <c r="E430">
        <v>25.57</v>
      </c>
      <c r="F430">
        <v>22.34</v>
      </c>
      <c r="G430">
        <v>28.86</v>
      </c>
      <c r="H430" t="str">
        <f>INDEX('EIA Crosswalk'!$J$2:$J$52,MATCH(B430,'EIA Crosswalk'!$G$2:$G$52,0),1)</f>
        <v>MTN</v>
      </c>
    </row>
    <row r="431" spans="1:8">
      <c r="A431" t="s">
        <v>470</v>
      </c>
      <c r="B431" t="s">
        <v>355</v>
      </c>
      <c r="C431" t="s">
        <v>477</v>
      </c>
      <c r="D431">
        <v>32</v>
      </c>
      <c r="E431">
        <v>42</v>
      </c>
      <c r="F431">
        <v>42</v>
      </c>
      <c r="G431">
        <v>97</v>
      </c>
      <c r="H431" t="str">
        <f>INDEX('EIA Crosswalk'!$J$2:$J$52,MATCH(B431,'EIA Crosswalk'!$G$2:$G$52,0),1)</f>
        <v>MTN</v>
      </c>
    </row>
    <row r="432" spans="1:8">
      <c r="A432" t="s">
        <v>470</v>
      </c>
      <c r="B432" t="s">
        <v>355</v>
      </c>
      <c r="C432" t="s">
        <v>337</v>
      </c>
      <c r="D432">
        <v>0</v>
      </c>
      <c r="E432">
        <v>0</v>
      </c>
      <c r="F432">
        <v>0</v>
      </c>
      <c r="G432">
        <v>0</v>
      </c>
      <c r="H432" t="str">
        <f>INDEX('EIA Crosswalk'!$J$2:$J$52,MATCH(B432,'EIA Crosswalk'!$G$2:$G$52,0),1)</f>
        <v>MTN</v>
      </c>
    </row>
    <row r="433" spans="1:8">
      <c r="A433" t="s">
        <v>470</v>
      </c>
      <c r="B433" t="s">
        <v>355</v>
      </c>
      <c r="C433" t="s">
        <v>339</v>
      </c>
      <c r="D433">
        <v>0</v>
      </c>
      <c r="E433">
        <v>0</v>
      </c>
      <c r="F433">
        <v>0</v>
      </c>
      <c r="G433">
        <v>0</v>
      </c>
      <c r="H433" t="str">
        <f>INDEX('EIA Crosswalk'!$J$2:$J$52,MATCH(B433,'EIA Crosswalk'!$G$2:$G$52,0),1)</f>
        <v>MTN</v>
      </c>
    </row>
    <row r="434" spans="1:8">
      <c r="A434" t="s">
        <v>470</v>
      </c>
      <c r="B434" t="s">
        <v>355</v>
      </c>
      <c r="C434" t="s">
        <v>341</v>
      </c>
      <c r="D434">
        <v>2.4300000000000002</v>
      </c>
      <c r="E434">
        <v>2.56</v>
      </c>
      <c r="F434">
        <v>2.14</v>
      </c>
      <c r="G434">
        <v>2.31</v>
      </c>
      <c r="H434" t="str">
        <f>INDEX('EIA Crosswalk'!$J$2:$J$52,MATCH(B434,'EIA Crosswalk'!$G$2:$G$52,0),1)</f>
        <v>MTN</v>
      </c>
    </row>
    <row r="435" spans="1:8">
      <c r="A435" t="s">
        <v>470</v>
      </c>
      <c r="B435" t="s">
        <v>355</v>
      </c>
      <c r="C435" t="s">
        <v>478</v>
      </c>
      <c r="D435">
        <v>5579</v>
      </c>
      <c r="E435">
        <v>3329</v>
      </c>
      <c r="F435">
        <v>2943</v>
      </c>
      <c r="G435">
        <v>2943</v>
      </c>
      <c r="H435" t="str">
        <f>INDEX('EIA Crosswalk'!$J$2:$J$52,MATCH(B435,'EIA Crosswalk'!$G$2:$G$52,0),1)</f>
        <v>MTN</v>
      </c>
    </row>
    <row r="436" spans="1:8">
      <c r="A436" t="s">
        <v>470</v>
      </c>
      <c r="B436" t="s">
        <v>355</v>
      </c>
      <c r="C436" t="s">
        <v>343</v>
      </c>
      <c r="D436">
        <v>2.88</v>
      </c>
      <c r="E436">
        <v>3.09</v>
      </c>
      <c r="F436">
        <v>3</v>
      </c>
      <c r="G436">
        <v>3.05</v>
      </c>
      <c r="H436" t="str">
        <f>INDEX('EIA Crosswalk'!$J$2:$J$52,MATCH(B436,'EIA Crosswalk'!$G$2:$G$52,0),1)</f>
        <v>MTN</v>
      </c>
    </row>
    <row r="437" spans="1:8">
      <c r="A437" t="s">
        <v>470</v>
      </c>
      <c r="B437" t="s">
        <v>355</v>
      </c>
      <c r="C437" t="s">
        <v>479</v>
      </c>
      <c r="D437">
        <v>0</v>
      </c>
      <c r="E437">
        <v>0</v>
      </c>
      <c r="F437">
        <v>0</v>
      </c>
      <c r="G437">
        <v>0</v>
      </c>
      <c r="H437" t="str">
        <f>INDEX('EIA Crosswalk'!$J$2:$J$52,MATCH(B437,'EIA Crosswalk'!$G$2:$G$52,0),1)</f>
        <v>MTN</v>
      </c>
    </row>
    <row r="438" spans="1:8">
      <c r="A438" t="s">
        <v>470</v>
      </c>
      <c r="B438" t="s">
        <v>355</v>
      </c>
      <c r="C438" t="s">
        <v>480</v>
      </c>
      <c r="D438">
        <v>2.88</v>
      </c>
      <c r="E438">
        <v>3.09</v>
      </c>
      <c r="F438">
        <v>3</v>
      </c>
      <c r="G438">
        <v>3.05</v>
      </c>
      <c r="H438" t="str">
        <f>INDEX('EIA Crosswalk'!$J$2:$J$52,MATCH(B438,'EIA Crosswalk'!$G$2:$G$52,0),1)</f>
        <v>MTN</v>
      </c>
    </row>
    <row r="439" spans="1:8">
      <c r="A439" t="s">
        <v>470</v>
      </c>
      <c r="B439" t="s">
        <v>355</v>
      </c>
      <c r="C439" t="s">
        <v>345</v>
      </c>
      <c r="D439">
        <v>0</v>
      </c>
      <c r="E439">
        <v>0</v>
      </c>
      <c r="F439">
        <v>0</v>
      </c>
      <c r="G439">
        <v>0</v>
      </c>
      <c r="H439" t="str">
        <f>INDEX('EIA Crosswalk'!$J$2:$J$52,MATCH(B439,'EIA Crosswalk'!$G$2:$G$52,0),1)</f>
        <v>MTN</v>
      </c>
    </row>
    <row r="440" spans="1:8">
      <c r="A440" t="s">
        <v>470</v>
      </c>
      <c r="B440" t="s">
        <v>355</v>
      </c>
      <c r="C440" t="s">
        <v>481</v>
      </c>
      <c r="D440">
        <v>2.44</v>
      </c>
      <c r="E440">
        <v>2.57</v>
      </c>
      <c r="F440">
        <v>2.1800000000000002</v>
      </c>
      <c r="G440">
        <v>2.34</v>
      </c>
      <c r="H440" t="str">
        <f>INDEX('EIA Crosswalk'!$J$2:$J$52,MATCH(B440,'EIA Crosswalk'!$G$2:$G$52,0),1)</f>
        <v>MTN</v>
      </c>
    </row>
    <row r="441" spans="1:8">
      <c r="A441" t="s">
        <v>470</v>
      </c>
      <c r="B441" t="s">
        <v>355</v>
      </c>
      <c r="C441" t="s">
        <v>482</v>
      </c>
      <c r="D441">
        <v>2.88</v>
      </c>
      <c r="E441">
        <v>3.09</v>
      </c>
      <c r="F441">
        <v>3</v>
      </c>
      <c r="G441">
        <v>3.05</v>
      </c>
      <c r="H441" t="str">
        <f>INDEX('EIA Crosswalk'!$J$2:$J$52,MATCH(B441,'EIA Crosswalk'!$G$2:$G$52,0),1)</f>
        <v>MTN</v>
      </c>
    </row>
    <row r="442" spans="1:8">
      <c r="A442" t="s">
        <v>470</v>
      </c>
      <c r="B442" t="s">
        <v>355</v>
      </c>
      <c r="C442" t="s">
        <v>483</v>
      </c>
      <c r="D442">
        <v>22.81</v>
      </c>
      <c r="E442">
        <v>21.98</v>
      </c>
      <c r="F442">
        <v>18.55</v>
      </c>
      <c r="G442">
        <v>23.67</v>
      </c>
      <c r="H442" t="str">
        <f>INDEX('EIA Crosswalk'!$J$2:$J$52,MATCH(B442,'EIA Crosswalk'!$G$2:$G$52,0),1)</f>
        <v>MTN</v>
      </c>
    </row>
    <row r="443" spans="1:8">
      <c r="A443" t="s">
        <v>470</v>
      </c>
      <c r="B443" t="s">
        <v>355</v>
      </c>
      <c r="C443" t="s">
        <v>484</v>
      </c>
      <c r="D443">
        <v>18.559999999999999</v>
      </c>
      <c r="E443">
        <v>17.84</v>
      </c>
      <c r="F443">
        <v>12.56</v>
      </c>
      <c r="G443">
        <v>18.989999999999998</v>
      </c>
      <c r="H443" t="str">
        <f>INDEX('EIA Crosswalk'!$J$2:$J$52,MATCH(B443,'EIA Crosswalk'!$G$2:$G$52,0),1)</f>
        <v>MTN</v>
      </c>
    </row>
    <row r="444" spans="1:8">
      <c r="A444" t="s">
        <v>470</v>
      </c>
      <c r="B444" t="s">
        <v>355</v>
      </c>
      <c r="C444" t="s">
        <v>485</v>
      </c>
      <c r="D444">
        <v>17.239999999999998</v>
      </c>
      <c r="E444">
        <v>16.89</v>
      </c>
      <c r="F444">
        <v>12.96</v>
      </c>
      <c r="G444">
        <v>17.38</v>
      </c>
      <c r="H444" t="str">
        <f>INDEX('EIA Crosswalk'!$J$2:$J$52,MATCH(B444,'EIA Crosswalk'!$G$2:$G$52,0),1)</f>
        <v>MTN</v>
      </c>
    </row>
    <row r="445" spans="1:8">
      <c r="A445" t="s">
        <v>470</v>
      </c>
      <c r="B445" t="s">
        <v>355</v>
      </c>
      <c r="C445" t="s">
        <v>486</v>
      </c>
      <c r="D445">
        <v>18.72</v>
      </c>
      <c r="E445">
        <v>17.57</v>
      </c>
      <c r="F445">
        <v>12.26</v>
      </c>
      <c r="G445">
        <v>18.5</v>
      </c>
      <c r="H445" t="str">
        <f>INDEX('EIA Crosswalk'!$J$2:$J$52,MATCH(B445,'EIA Crosswalk'!$G$2:$G$52,0),1)</f>
        <v>MTN</v>
      </c>
    </row>
    <row r="446" spans="1:8">
      <c r="A446" t="s">
        <v>470</v>
      </c>
      <c r="B446" t="s">
        <v>355</v>
      </c>
      <c r="C446" t="s">
        <v>487</v>
      </c>
      <c r="D446">
        <v>22.09</v>
      </c>
      <c r="E446">
        <v>21.28</v>
      </c>
      <c r="F446">
        <v>17.47</v>
      </c>
      <c r="G446">
        <v>20.87</v>
      </c>
      <c r="H446" t="str">
        <f>INDEX('EIA Crosswalk'!$J$2:$J$52,MATCH(B446,'EIA Crosswalk'!$G$2:$G$52,0),1)</f>
        <v>MTN</v>
      </c>
    </row>
    <row r="447" spans="1:8">
      <c r="A447" t="s">
        <v>470</v>
      </c>
      <c r="B447" t="s">
        <v>355</v>
      </c>
      <c r="C447" t="s">
        <v>488</v>
      </c>
      <c r="D447">
        <v>21.92</v>
      </c>
      <c r="E447">
        <v>21.04</v>
      </c>
      <c r="F447">
        <v>17.22</v>
      </c>
      <c r="G447">
        <v>22.64</v>
      </c>
      <c r="H447" t="str">
        <f>INDEX('EIA Crosswalk'!$J$2:$J$52,MATCH(B447,'EIA Crosswalk'!$G$2:$G$52,0),1)</f>
        <v>MTN</v>
      </c>
    </row>
    <row r="448" spans="1:8">
      <c r="A448" t="s">
        <v>470</v>
      </c>
      <c r="B448" t="s">
        <v>355</v>
      </c>
      <c r="C448" t="s">
        <v>489</v>
      </c>
      <c r="D448">
        <v>21.93</v>
      </c>
      <c r="E448">
        <v>21.06</v>
      </c>
      <c r="F448">
        <v>17.239999999999998</v>
      </c>
      <c r="G448">
        <v>22.65</v>
      </c>
      <c r="H448" t="str">
        <f>INDEX('EIA Crosswalk'!$J$2:$J$52,MATCH(B448,'EIA Crosswalk'!$G$2:$G$52,0),1)</f>
        <v>MTN</v>
      </c>
    </row>
    <row r="449" spans="1:8">
      <c r="A449" t="s">
        <v>470</v>
      </c>
      <c r="B449" t="s">
        <v>355</v>
      </c>
      <c r="C449" t="s">
        <v>490</v>
      </c>
      <c r="D449">
        <v>17.239999999999998</v>
      </c>
      <c r="E449">
        <v>16.89</v>
      </c>
      <c r="F449">
        <v>12.96</v>
      </c>
      <c r="G449">
        <v>17.38</v>
      </c>
      <c r="H449" t="str">
        <f>INDEX('EIA Crosswalk'!$J$2:$J$52,MATCH(B449,'EIA Crosswalk'!$G$2:$G$52,0),1)</f>
        <v>MTN</v>
      </c>
    </row>
    <row r="450" spans="1:8">
      <c r="A450" t="s">
        <v>470</v>
      </c>
      <c r="B450" t="s">
        <v>355</v>
      </c>
      <c r="C450" t="s">
        <v>491</v>
      </c>
      <c r="D450">
        <v>8.73</v>
      </c>
      <c r="E450">
        <v>9.7799999999999994</v>
      </c>
      <c r="F450">
        <v>6.85</v>
      </c>
      <c r="G450">
        <v>12.74</v>
      </c>
      <c r="H450" t="str">
        <f>INDEX('EIA Crosswalk'!$J$2:$J$52,MATCH(B450,'EIA Crosswalk'!$G$2:$G$52,0),1)</f>
        <v>MTN</v>
      </c>
    </row>
    <row r="451" spans="1:8">
      <c r="A451" t="s">
        <v>470</v>
      </c>
      <c r="B451" t="s">
        <v>355</v>
      </c>
      <c r="C451" t="s">
        <v>492</v>
      </c>
      <c r="D451">
        <v>28672</v>
      </c>
      <c r="E451">
        <v>26792</v>
      </c>
      <c r="F451">
        <v>27115</v>
      </c>
      <c r="G451">
        <v>27596</v>
      </c>
      <c r="H451" t="str">
        <f>INDEX('EIA Crosswalk'!$J$2:$J$52,MATCH(B451,'EIA Crosswalk'!$G$2:$G$52,0),1)</f>
        <v>MTN</v>
      </c>
    </row>
    <row r="452" spans="1:8">
      <c r="A452" t="s">
        <v>470</v>
      </c>
      <c r="B452" t="s">
        <v>355</v>
      </c>
      <c r="C452" t="s">
        <v>493</v>
      </c>
      <c r="D452">
        <v>10.74</v>
      </c>
      <c r="E452">
        <v>0</v>
      </c>
      <c r="F452">
        <v>0</v>
      </c>
      <c r="G452">
        <v>0</v>
      </c>
      <c r="H452" t="str">
        <f>INDEX('EIA Crosswalk'!$J$2:$J$52,MATCH(B452,'EIA Crosswalk'!$G$2:$G$52,0),1)</f>
        <v>MTN</v>
      </c>
    </row>
    <row r="453" spans="1:8">
      <c r="A453" t="s">
        <v>470</v>
      </c>
      <c r="B453" t="s">
        <v>355</v>
      </c>
      <c r="C453" t="s">
        <v>494</v>
      </c>
      <c r="D453">
        <v>29.37</v>
      </c>
      <c r="E453">
        <v>28.38</v>
      </c>
      <c r="F453">
        <v>27.5</v>
      </c>
      <c r="G453">
        <v>27.35</v>
      </c>
      <c r="H453" t="str">
        <f>INDEX('EIA Crosswalk'!$J$2:$J$52,MATCH(B453,'EIA Crosswalk'!$G$2:$G$52,0),1)</f>
        <v>MTN</v>
      </c>
    </row>
    <row r="454" spans="1:8">
      <c r="A454" t="s">
        <v>470</v>
      </c>
      <c r="B454" t="s">
        <v>355</v>
      </c>
      <c r="C454" t="s">
        <v>495</v>
      </c>
      <c r="D454">
        <v>31.18</v>
      </c>
      <c r="E454">
        <v>30.03</v>
      </c>
      <c r="F454">
        <v>29.63</v>
      </c>
      <c r="G454">
        <v>30.28</v>
      </c>
      <c r="H454" t="str">
        <f>INDEX('EIA Crosswalk'!$J$2:$J$52,MATCH(B454,'EIA Crosswalk'!$G$2:$G$52,0),1)</f>
        <v>MTN</v>
      </c>
    </row>
    <row r="455" spans="1:8">
      <c r="A455" t="s">
        <v>470</v>
      </c>
      <c r="B455" t="s">
        <v>355</v>
      </c>
      <c r="C455" t="s">
        <v>496</v>
      </c>
      <c r="D455">
        <v>19.190000000000001</v>
      </c>
      <c r="E455">
        <v>18.399999999999999</v>
      </c>
      <c r="F455">
        <v>17.79</v>
      </c>
      <c r="G455">
        <v>19.89</v>
      </c>
      <c r="H455" t="str">
        <f>INDEX('EIA Crosswalk'!$J$2:$J$52,MATCH(B455,'EIA Crosswalk'!$G$2:$G$52,0),1)</f>
        <v>MTN</v>
      </c>
    </row>
    <row r="456" spans="1:8">
      <c r="A456" t="s">
        <v>470</v>
      </c>
      <c r="B456" t="s">
        <v>355</v>
      </c>
      <c r="C456" t="s">
        <v>497</v>
      </c>
      <c r="D456">
        <v>37.42</v>
      </c>
      <c r="E456">
        <v>36.44</v>
      </c>
      <c r="F456">
        <v>35.97</v>
      </c>
      <c r="G456">
        <v>36.75</v>
      </c>
      <c r="H456" t="str">
        <f>INDEX('EIA Crosswalk'!$J$2:$J$52,MATCH(B456,'EIA Crosswalk'!$G$2:$G$52,0),1)</f>
        <v>MTN</v>
      </c>
    </row>
    <row r="457" spans="1:8">
      <c r="A457" t="s">
        <v>470</v>
      </c>
      <c r="B457" t="s">
        <v>355</v>
      </c>
      <c r="C457" t="s">
        <v>498</v>
      </c>
      <c r="D457">
        <v>31.8</v>
      </c>
      <c r="E457">
        <v>30.83</v>
      </c>
      <c r="F457">
        <v>30.59</v>
      </c>
      <c r="G457">
        <v>31.44</v>
      </c>
      <c r="H457" t="str">
        <f>INDEX('EIA Crosswalk'!$J$2:$J$52,MATCH(B457,'EIA Crosswalk'!$G$2:$G$52,0),1)</f>
        <v>MTN</v>
      </c>
    </row>
    <row r="458" spans="1:8">
      <c r="A458" t="s">
        <v>470</v>
      </c>
      <c r="B458" t="s">
        <v>355</v>
      </c>
      <c r="C458" t="s">
        <v>499</v>
      </c>
      <c r="D458">
        <v>31.8</v>
      </c>
      <c r="E458">
        <v>30.83</v>
      </c>
      <c r="F458">
        <v>30.59</v>
      </c>
      <c r="G458">
        <v>31.44</v>
      </c>
      <c r="H458" t="str">
        <f>INDEX('EIA Crosswalk'!$J$2:$J$52,MATCH(B458,'EIA Crosswalk'!$G$2:$G$52,0),1)</f>
        <v>MTN</v>
      </c>
    </row>
    <row r="459" spans="1:8">
      <c r="A459" t="s">
        <v>470</v>
      </c>
      <c r="B459" t="s">
        <v>355</v>
      </c>
      <c r="C459" t="s">
        <v>500</v>
      </c>
      <c r="D459">
        <v>19395</v>
      </c>
      <c r="E459">
        <v>17417</v>
      </c>
      <c r="F459">
        <v>17135</v>
      </c>
      <c r="G459">
        <v>17197</v>
      </c>
      <c r="H459" t="str">
        <f>INDEX('EIA Crosswalk'!$J$2:$J$52,MATCH(B459,'EIA Crosswalk'!$G$2:$G$52,0),1)</f>
        <v>MTN</v>
      </c>
    </row>
    <row r="460" spans="1:8">
      <c r="A460" t="s">
        <v>470</v>
      </c>
      <c r="B460" t="s">
        <v>355</v>
      </c>
      <c r="C460" t="s">
        <v>501</v>
      </c>
      <c r="D460">
        <v>0</v>
      </c>
      <c r="E460">
        <v>0</v>
      </c>
      <c r="F460">
        <v>0</v>
      </c>
      <c r="G460">
        <v>0</v>
      </c>
      <c r="H460" t="str">
        <f>INDEX('EIA Crosswalk'!$J$2:$J$52,MATCH(B460,'EIA Crosswalk'!$G$2:$G$52,0),1)</f>
        <v>MTN</v>
      </c>
    </row>
    <row r="461" spans="1:8">
      <c r="A461" t="s">
        <v>470</v>
      </c>
      <c r="B461" t="s">
        <v>355</v>
      </c>
      <c r="C461" t="s">
        <v>502</v>
      </c>
      <c r="D461">
        <v>0</v>
      </c>
      <c r="E461">
        <v>0</v>
      </c>
      <c r="F461">
        <v>0</v>
      </c>
      <c r="G461">
        <v>0</v>
      </c>
      <c r="H461" t="str">
        <f>INDEX('EIA Crosswalk'!$J$2:$J$52,MATCH(B461,'EIA Crosswalk'!$G$2:$G$52,0),1)</f>
        <v>MTN</v>
      </c>
    </row>
    <row r="462" spans="1:8">
      <c r="A462" t="s">
        <v>470</v>
      </c>
      <c r="B462" t="s">
        <v>355</v>
      </c>
      <c r="C462" t="s">
        <v>503</v>
      </c>
      <c r="D462">
        <v>0</v>
      </c>
      <c r="E462">
        <v>0</v>
      </c>
      <c r="F462">
        <v>0</v>
      </c>
      <c r="G462">
        <v>0</v>
      </c>
      <c r="H462" t="str">
        <f>INDEX('EIA Crosswalk'!$J$2:$J$52,MATCH(B462,'EIA Crosswalk'!$G$2:$G$52,0),1)</f>
        <v>MTN</v>
      </c>
    </row>
    <row r="463" spans="1:8">
      <c r="A463" t="s">
        <v>470</v>
      </c>
      <c r="B463" t="s">
        <v>355</v>
      </c>
      <c r="C463" t="s">
        <v>504</v>
      </c>
      <c r="D463">
        <v>351879.5</v>
      </c>
      <c r="E463">
        <v>372393.5</v>
      </c>
      <c r="F463">
        <v>382072.3</v>
      </c>
      <c r="G463">
        <v>420026.7</v>
      </c>
      <c r="H463" t="str">
        <f>INDEX('EIA Crosswalk'!$J$2:$J$52,MATCH(B463,'EIA Crosswalk'!$G$2:$G$52,0),1)</f>
        <v>MTN</v>
      </c>
    </row>
    <row r="464" spans="1:8">
      <c r="A464" t="s">
        <v>470</v>
      </c>
      <c r="B464" t="s">
        <v>355</v>
      </c>
      <c r="C464" t="s">
        <v>505</v>
      </c>
      <c r="D464">
        <v>314828</v>
      </c>
      <c r="E464">
        <v>325395</v>
      </c>
      <c r="F464">
        <v>327178</v>
      </c>
      <c r="G464">
        <v>347656</v>
      </c>
      <c r="H464" t="str">
        <f>INDEX('EIA Crosswalk'!$J$2:$J$52,MATCH(B464,'EIA Crosswalk'!$G$2:$G$52,0),1)</f>
        <v>MTN</v>
      </c>
    </row>
    <row r="465" spans="1:8">
      <c r="A465" t="s">
        <v>470</v>
      </c>
      <c r="B465" t="s">
        <v>355</v>
      </c>
      <c r="C465" t="s">
        <v>506</v>
      </c>
      <c r="D465">
        <v>0</v>
      </c>
      <c r="E465">
        <v>0</v>
      </c>
      <c r="F465">
        <v>0</v>
      </c>
      <c r="G465">
        <v>0</v>
      </c>
      <c r="H465" t="str">
        <f>INDEX('EIA Crosswalk'!$J$2:$J$52,MATCH(B465,'EIA Crosswalk'!$G$2:$G$52,0),1)</f>
        <v>MTN</v>
      </c>
    </row>
    <row r="466" spans="1:8">
      <c r="A466" t="s">
        <v>470</v>
      </c>
      <c r="B466" t="s">
        <v>355</v>
      </c>
      <c r="C466" t="s">
        <v>507</v>
      </c>
      <c r="D466">
        <v>19.39</v>
      </c>
      <c r="E466">
        <v>16.829999999999998</v>
      </c>
      <c r="F466">
        <v>15.69</v>
      </c>
      <c r="G466">
        <v>23.82</v>
      </c>
      <c r="H466" t="str">
        <f>INDEX('EIA Crosswalk'!$J$2:$J$52,MATCH(B466,'EIA Crosswalk'!$G$2:$G$52,0),1)</f>
        <v>MTN</v>
      </c>
    </row>
    <row r="467" spans="1:8">
      <c r="A467" t="s">
        <v>470</v>
      </c>
      <c r="B467" t="s">
        <v>355</v>
      </c>
      <c r="C467" t="s">
        <v>508</v>
      </c>
      <c r="D467">
        <v>17.98</v>
      </c>
      <c r="E467">
        <v>15.83</v>
      </c>
      <c r="F467">
        <v>14.88</v>
      </c>
      <c r="G467">
        <v>21.7</v>
      </c>
      <c r="H467" t="str">
        <f>INDEX('EIA Crosswalk'!$J$2:$J$52,MATCH(B467,'EIA Crosswalk'!$G$2:$G$52,0),1)</f>
        <v>MTN</v>
      </c>
    </row>
    <row r="468" spans="1:8">
      <c r="A468" t="s">
        <v>470</v>
      </c>
      <c r="B468" t="s">
        <v>355</v>
      </c>
      <c r="C468" t="s">
        <v>509</v>
      </c>
      <c r="D468">
        <v>18.399999999999999</v>
      </c>
      <c r="E468">
        <v>15.69</v>
      </c>
      <c r="F468">
        <v>14.49</v>
      </c>
      <c r="G468">
        <v>23.1</v>
      </c>
      <c r="H468" t="str">
        <f>INDEX('EIA Crosswalk'!$J$2:$J$52,MATCH(B468,'EIA Crosswalk'!$G$2:$G$52,0),1)</f>
        <v>MTN</v>
      </c>
    </row>
    <row r="469" spans="1:8">
      <c r="A469" t="s">
        <v>470</v>
      </c>
      <c r="B469" t="s">
        <v>355</v>
      </c>
      <c r="C469" t="s">
        <v>510</v>
      </c>
      <c r="D469">
        <v>30.96</v>
      </c>
      <c r="E469">
        <v>27.23</v>
      </c>
      <c r="F469">
        <v>24</v>
      </c>
      <c r="G469">
        <v>31.02</v>
      </c>
      <c r="H469" t="str">
        <f>INDEX('EIA Crosswalk'!$J$2:$J$52,MATCH(B469,'EIA Crosswalk'!$G$2:$G$52,0),1)</f>
        <v>MTN</v>
      </c>
    </row>
    <row r="470" spans="1:8">
      <c r="A470" t="s">
        <v>470</v>
      </c>
      <c r="B470" t="s">
        <v>355</v>
      </c>
      <c r="C470" t="s">
        <v>511</v>
      </c>
      <c r="D470">
        <v>25.07</v>
      </c>
      <c r="E470">
        <v>21.72</v>
      </c>
      <c r="F470">
        <v>19.48</v>
      </c>
      <c r="G470">
        <v>26.49</v>
      </c>
      <c r="H470" t="str">
        <f>INDEX('EIA Crosswalk'!$J$2:$J$52,MATCH(B470,'EIA Crosswalk'!$G$2:$G$52,0),1)</f>
        <v>MTN</v>
      </c>
    </row>
    <row r="471" spans="1:8">
      <c r="A471" t="s">
        <v>470</v>
      </c>
      <c r="B471" t="s">
        <v>355</v>
      </c>
      <c r="C471" t="s">
        <v>512</v>
      </c>
      <c r="D471">
        <v>25.07</v>
      </c>
      <c r="E471">
        <v>21.72</v>
      </c>
      <c r="F471">
        <v>19.48</v>
      </c>
      <c r="G471">
        <v>26.49</v>
      </c>
      <c r="H471" t="str">
        <f>INDEX('EIA Crosswalk'!$J$2:$J$52,MATCH(B471,'EIA Crosswalk'!$G$2:$G$52,0),1)</f>
        <v>MTN</v>
      </c>
    </row>
    <row r="472" spans="1:8">
      <c r="A472" t="s">
        <v>470</v>
      </c>
      <c r="B472" t="s">
        <v>355</v>
      </c>
      <c r="C472" t="s">
        <v>513</v>
      </c>
      <c r="D472">
        <v>216</v>
      </c>
      <c r="E472">
        <v>216</v>
      </c>
      <c r="F472">
        <v>216</v>
      </c>
      <c r="G472">
        <v>216</v>
      </c>
      <c r="H472" t="str">
        <f>INDEX('EIA Crosswalk'!$J$2:$J$52,MATCH(B472,'EIA Crosswalk'!$G$2:$G$52,0),1)</f>
        <v>MTN</v>
      </c>
    </row>
    <row r="473" spans="1:8">
      <c r="A473" t="s">
        <v>470</v>
      </c>
      <c r="B473" t="s">
        <v>355</v>
      </c>
      <c r="C473" t="s">
        <v>514</v>
      </c>
      <c r="D473">
        <v>2721</v>
      </c>
      <c r="E473">
        <v>2721</v>
      </c>
      <c r="F473">
        <v>2721</v>
      </c>
      <c r="G473">
        <v>2721</v>
      </c>
      <c r="H473" t="str">
        <f>INDEX('EIA Crosswalk'!$J$2:$J$52,MATCH(B473,'EIA Crosswalk'!$G$2:$G$52,0),1)</f>
        <v>MTN</v>
      </c>
    </row>
    <row r="474" spans="1:8">
      <c r="A474" t="s">
        <v>470</v>
      </c>
      <c r="B474" t="s">
        <v>355</v>
      </c>
      <c r="C474" t="s">
        <v>515</v>
      </c>
      <c r="D474">
        <v>15.93</v>
      </c>
      <c r="E474">
        <v>14.76</v>
      </c>
      <c r="F474">
        <v>9.75</v>
      </c>
      <c r="G474">
        <v>14.81</v>
      </c>
      <c r="H474" t="str">
        <f>INDEX('EIA Crosswalk'!$J$2:$J$52,MATCH(B474,'EIA Crosswalk'!$G$2:$G$52,0),1)</f>
        <v>MTN</v>
      </c>
    </row>
    <row r="475" spans="1:8">
      <c r="A475" t="s">
        <v>470</v>
      </c>
      <c r="B475" t="s">
        <v>355</v>
      </c>
      <c r="C475" t="s">
        <v>516</v>
      </c>
      <c r="D475">
        <v>15.93</v>
      </c>
      <c r="E475">
        <v>14.76</v>
      </c>
      <c r="F475">
        <v>9.75</v>
      </c>
      <c r="G475">
        <v>14.81</v>
      </c>
      <c r="H475" t="str">
        <f>INDEX('EIA Crosswalk'!$J$2:$J$52,MATCH(B475,'EIA Crosswalk'!$G$2:$G$52,0),1)</f>
        <v>MTN</v>
      </c>
    </row>
    <row r="476" spans="1:8">
      <c r="A476" t="s">
        <v>470</v>
      </c>
      <c r="B476" t="s">
        <v>355</v>
      </c>
      <c r="C476" t="s">
        <v>517</v>
      </c>
      <c r="D476">
        <v>15.93</v>
      </c>
      <c r="E476">
        <v>14.76</v>
      </c>
      <c r="F476">
        <v>9.75</v>
      </c>
      <c r="G476">
        <v>14.81</v>
      </c>
      <c r="H476" t="str">
        <f>INDEX('EIA Crosswalk'!$J$2:$J$52,MATCH(B476,'EIA Crosswalk'!$G$2:$G$52,0),1)</f>
        <v>MTN</v>
      </c>
    </row>
    <row r="477" spans="1:8">
      <c r="A477" t="s">
        <v>470</v>
      </c>
      <c r="B477" t="s">
        <v>355</v>
      </c>
      <c r="C477" t="s">
        <v>518</v>
      </c>
      <c r="D477">
        <v>24.35</v>
      </c>
      <c r="E477">
        <v>22.74</v>
      </c>
      <c r="F477">
        <v>14.77</v>
      </c>
      <c r="G477">
        <v>23.32</v>
      </c>
      <c r="H477" t="str">
        <f>INDEX('EIA Crosswalk'!$J$2:$J$52,MATCH(B477,'EIA Crosswalk'!$G$2:$G$52,0),1)</f>
        <v>MTN</v>
      </c>
    </row>
    <row r="478" spans="1:8">
      <c r="A478" t="s">
        <v>470</v>
      </c>
      <c r="B478" t="s">
        <v>355</v>
      </c>
      <c r="C478" t="s">
        <v>519</v>
      </c>
      <c r="D478">
        <v>20.260000000000002</v>
      </c>
      <c r="E478">
        <v>18.91</v>
      </c>
      <c r="F478">
        <v>12.28</v>
      </c>
      <c r="G478">
        <v>19.399999999999999</v>
      </c>
      <c r="H478" t="str">
        <f>INDEX('EIA Crosswalk'!$J$2:$J$52,MATCH(B478,'EIA Crosswalk'!$G$2:$G$52,0),1)</f>
        <v>MTN</v>
      </c>
    </row>
    <row r="479" spans="1:8">
      <c r="A479" t="s">
        <v>470</v>
      </c>
      <c r="B479" t="s">
        <v>355</v>
      </c>
      <c r="C479" t="s">
        <v>520</v>
      </c>
      <c r="D479">
        <v>24.35</v>
      </c>
      <c r="E479">
        <v>22.74</v>
      </c>
      <c r="F479">
        <v>14.77</v>
      </c>
      <c r="G479">
        <v>23.32</v>
      </c>
      <c r="H479" t="str">
        <f>INDEX('EIA Crosswalk'!$J$2:$J$52,MATCH(B479,'EIA Crosswalk'!$G$2:$G$52,0),1)</f>
        <v>MTN</v>
      </c>
    </row>
    <row r="480" spans="1:8">
      <c r="A480" t="s">
        <v>470</v>
      </c>
      <c r="B480" t="s">
        <v>355</v>
      </c>
      <c r="C480" t="s">
        <v>521</v>
      </c>
      <c r="D480">
        <v>23.66</v>
      </c>
      <c r="E480">
        <v>21.99</v>
      </c>
      <c r="F480">
        <v>14.4</v>
      </c>
      <c r="G480">
        <v>22.31</v>
      </c>
      <c r="H480" t="str">
        <f>INDEX('EIA Crosswalk'!$J$2:$J$52,MATCH(B480,'EIA Crosswalk'!$G$2:$G$52,0),1)</f>
        <v>MTN</v>
      </c>
    </row>
    <row r="481" spans="1:8">
      <c r="A481" t="s">
        <v>470</v>
      </c>
      <c r="B481" t="s">
        <v>355</v>
      </c>
      <c r="C481" t="s">
        <v>522</v>
      </c>
      <c r="D481">
        <v>23.66</v>
      </c>
      <c r="E481">
        <v>21.99</v>
      </c>
      <c r="F481">
        <v>14.4</v>
      </c>
      <c r="G481">
        <v>22.31</v>
      </c>
      <c r="H481" t="str">
        <f>INDEX('EIA Crosswalk'!$J$2:$J$52,MATCH(B481,'EIA Crosswalk'!$G$2:$G$52,0),1)</f>
        <v>MTN</v>
      </c>
    </row>
    <row r="482" spans="1:8">
      <c r="A482" t="s">
        <v>470</v>
      </c>
      <c r="B482" t="s">
        <v>355</v>
      </c>
      <c r="C482" t="s">
        <v>523</v>
      </c>
      <c r="D482">
        <v>72.37</v>
      </c>
      <c r="E482">
        <v>74.92</v>
      </c>
      <c r="F482">
        <v>75.34</v>
      </c>
      <c r="G482">
        <v>81.25</v>
      </c>
      <c r="H482" t="str">
        <f>INDEX('EIA Crosswalk'!$J$2:$J$52,MATCH(B482,'EIA Crosswalk'!$G$2:$G$52,0),1)</f>
        <v>MTN</v>
      </c>
    </row>
    <row r="483" spans="1:8">
      <c r="A483" t="s">
        <v>470</v>
      </c>
      <c r="B483" t="s">
        <v>355</v>
      </c>
      <c r="C483" t="s">
        <v>524</v>
      </c>
      <c r="D483">
        <v>72.37</v>
      </c>
      <c r="E483">
        <v>74.92</v>
      </c>
      <c r="F483">
        <v>75.34</v>
      </c>
      <c r="G483">
        <v>81.25</v>
      </c>
      <c r="H483" t="str">
        <f>INDEX('EIA Crosswalk'!$J$2:$J$52,MATCH(B483,'EIA Crosswalk'!$G$2:$G$52,0),1)</f>
        <v>MTN</v>
      </c>
    </row>
    <row r="484" spans="1:8">
      <c r="A484" t="s">
        <v>470</v>
      </c>
      <c r="B484" t="s">
        <v>355</v>
      </c>
      <c r="C484" t="s">
        <v>525</v>
      </c>
      <c r="D484">
        <v>72.37</v>
      </c>
      <c r="E484">
        <v>74.92</v>
      </c>
      <c r="F484">
        <v>75.34</v>
      </c>
      <c r="G484">
        <v>81.25</v>
      </c>
      <c r="H484" t="str">
        <f>INDEX('EIA Crosswalk'!$J$2:$J$52,MATCH(B484,'EIA Crosswalk'!$G$2:$G$52,0),1)</f>
        <v>MTN</v>
      </c>
    </row>
    <row r="485" spans="1:8">
      <c r="A485" t="s">
        <v>470</v>
      </c>
      <c r="B485" t="s">
        <v>355</v>
      </c>
      <c r="C485" t="s">
        <v>526</v>
      </c>
      <c r="D485">
        <v>72.37</v>
      </c>
      <c r="E485">
        <v>74.92</v>
      </c>
      <c r="F485">
        <v>75.34</v>
      </c>
      <c r="G485">
        <v>81.25</v>
      </c>
      <c r="H485" t="str">
        <f>INDEX('EIA Crosswalk'!$J$2:$J$52,MATCH(B485,'EIA Crosswalk'!$G$2:$G$52,0),1)</f>
        <v>MTN</v>
      </c>
    </row>
    <row r="486" spans="1:8">
      <c r="A486" t="s">
        <v>470</v>
      </c>
      <c r="B486" t="s">
        <v>355</v>
      </c>
      <c r="C486" t="s">
        <v>527</v>
      </c>
      <c r="D486">
        <v>24.72</v>
      </c>
      <c r="E486">
        <v>25.09</v>
      </c>
      <c r="F486">
        <v>21.34</v>
      </c>
      <c r="G486">
        <v>27.85</v>
      </c>
      <c r="H486" t="str">
        <f>INDEX('EIA Crosswalk'!$J$2:$J$52,MATCH(B486,'EIA Crosswalk'!$G$2:$G$52,0),1)</f>
        <v>MTN</v>
      </c>
    </row>
    <row r="487" spans="1:8">
      <c r="A487" t="s">
        <v>470</v>
      </c>
      <c r="B487" t="s">
        <v>355</v>
      </c>
      <c r="C487" t="s">
        <v>528</v>
      </c>
      <c r="D487">
        <v>24.72</v>
      </c>
      <c r="E487">
        <v>25.09</v>
      </c>
      <c r="F487">
        <v>21.34</v>
      </c>
      <c r="G487">
        <v>27.85</v>
      </c>
      <c r="H487" t="str">
        <f>INDEX('EIA Crosswalk'!$J$2:$J$52,MATCH(B487,'EIA Crosswalk'!$G$2:$G$52,0),1)</f>
        <v>MTN</v>
      </c>
    </row>
    <row r="488" spans="1:8">
      <c r="A488" t="s">
        <v>470</v>
      </c>
      <c r="B488" t="s">
        <v>355</v>
      </c>
      <c r="C488" t="s">
        <v>529</v>
      </c>
      <c r="D488">
        <v>24.72</v>
      </c>
      <c r="E488">
        <v>25.09</v>
      </c>
      <c r="F488">
        <v>21.34</v>
      </c>
      <c r="G488">
        <v>27.85</v>
      </c>
      <c r="H488" t="str">
        <f>INDEX('EIA Crosswalk'!$J$2:$J$52,MATCH(B488,'EIA Crosswalk'!$G$2:$G$52,0),1)</f>
        <v>MTN</v>
      </c>
    </row>
    <row r="489" spans="1:8">
      <c r="A489" t="s">
        <v>470</v>
      </c>
      <c r="B489" t="s">
        <v>355</v>
      </c>
      <c r="C489" t="s">
        <v>530</v>
      </c>
      <c r="D489">
        <v>24.72</v>
      </c>
      <c r="E489">
        <v>25.09</v>
      </c>
      <c r="F489">
        <v>21.34</v>
      </c>
      <c r="G489">
        <v>27.85</v>
      </c>
      <c r="H489" t="str">
        <f>INDEX('EIA Crosswalk'!$J$2:$J$52,MATCH(B489,'EIA Crosswalk'!$G$2:$G$52,0),1)</f>
        <v>MTN</v>
      </c>
    </row>
    <row r="490" spans="1:8">
      <c r="A490" t="s">
        <v>470</v>
      </c>
      <c r="B490" t="s">
        <v>355</v>
      </c>
      <c r="C490" t="s">
        <v>531</v>
      </c>
      <c r="D490">
        <v>24.72</v>
      </c>
      <c r="E490">
        <v>25.09</v>
      </c>
      <c r="F490">
        <v>21.34</v>
      </c>
      <c r="G490">
        <v>27.85</v>
      </c>
      <c r="H490" t="str">
        <f>INDEX('EIA Crosswalk'!$J$2:$J$52,MATCH(B490,'EIA Crosswalk'!$G$2:$G$52,0),1)</f>
        <v>MTN</v>
      </c>
    </row>
    <row r="491" spans="1:8">
      <c r="A491" t="s">
        <v>470</v>
      </c>
      <c r="B491" t="s">
        <v>355</v>
      </c>
      <c r="C491" t="s">
        <v>532</v>
      </c>
      <c r="D491">
        <v>20.66</v>
      </c>
      <c r="E491">
        <v>19.05</v>
      </c>
      <c r="F491">
        <v>12.76</v>
      </c>
      <c r="G491">
        <v>21.77</v>
      </c>
      <c r="H491" t="str">
        <f>INDEX('EIA Crosswalk'!$J$2:$J$52,MATCH(B491,'EIA Crosswalk'!$G$2:$G$52,0),1)</f>
        <v>MTN</v>
      </c>
    </row>
    <row r="492" spans="1:8">
      <c r="A492" t="s">
        <v>470</v>
      </c>
      <c r="B492" t="s">
        <v>355</v>
      </c>
      <c r="C492" t="s">
        <v>347</v>
      </c>
      <c r="D492">
        <v>10.07</v>
      </c>
      <c r="E492">
        <v>8.56</v>
      </c>
      <c r="F492">
        <v>7.03</v>
      </c>
      <c r="G492">
        <v>9.1999999999999993</v>
      </c>
      <c r="H492" t="str">
        <f>INDEX('EIA Crosswalk'!$J$2:$J$52,MATCH(B492,'EIA Crosswalk'!$G$2:$G$52,0),1)</f>
        <v>MTN</v>
      </c>
    </row>
    <row r="493" spans="1:8">
      <c r="A493" t="s">
        <v>470</v>
      </c>
      <c r="B493" t="s">
        <v>355</v>
      </c>
      <c r="C493" t="s">
        <v>349</v>
      </c>
      <c r="D493">
        <v>8.36</v>
      </c>
      <c r="E493">
        <v>7.07</v>
      </c>
      <c r="F493">
        <v>6.73</v>
      </c>
      <c r="G493">
        <v>8.39</v>
      </c>
      <c r="H493" t="str">
        <f>INDEX('EIA Crosswalk'!$J$2:$J$52,MATCH(B493,'EIA Crosswalk'!$G$2:$G$52,0),1)</f>
        <v>MTN</v>
      </c>
    </row>
    <row r="494" spans="1:8">
      <c r="A494" t="s">
        <v>470</v>
      </c>
      <c r="B494" t="s">
        <v>355</v>
      </c>
      <c r="C494" t="s">
        <v>350</v>
      </c>
      <c r="D494">
        <v>2.96</v>
      </c>
      <c r="E494">
        <v>2.14</v>
      </c>
      <c r="F494">
        <v>2.42</v>
      </c>
      <c r="G494">
        <v>4.78</v>
      </c>
      <c r="H494" t="str">
        <f>INDEX('EIA Crosswalk'!$J$2:$J$52,MATCH(B494,'EIA Crosswalk'!$G$2:$G$52,0),1)</f>
        <v>MTN</v>
      </c>
    </row>
    <row r="495" spans="1:8">
      <c r="A495" t="s">
        <v>470</v>
      </c>
      <c r="B495" t="s">
        <v>355</v>
      </c>
      <c r="C495" t="s">
        <v>533</v>
      </c>
      <c r="D495">
        <v>13726</v>
      </c>
      <c r="E495">
        <v>13998</v>
      </c>
      <c r="F495">
        <v>14101</v>
      </c>
      <c r="G495">
        <v>14167</v>
      </c>
      <c r="H495" t="str">
        <f>INDEX('EIA Crosswalk'!$J$2:$J$52,MATCH(B495,'EIA Crosswalk'!$G$2:$G$52,0),1)</f>
        <v>MTN</v>
      </c>
    </row>
    <row r="496" spans="1:8">
      <c r="A496" t="s">
        <v>470</v>
      </c>
      <c r="B496" t="s">
        <v>355</v>
      </c>
      <c r="C496" t="s">
        <v>351</v>
      </c>
      <c r="D496">
        <v>5.75</v>
      </c>
      <c r="E496">
        <v>3.99</v>
      </c>
      <c r="F496">
        <v>3.84</v>
      </c>
      <c r="G496">
        <v>6.2</v>
      </c>
      <c r="H496" t="str">
        <f>INDEX('EIA Crosswalk'!$J$2:$J$52,MATCH(B496,'EIA Crosswalk'!$G$2:$G$52,0),1)</f>
        <v>MTN</v>
      </c>
    </row>
    <row r="497" spans="1:8">
      <c r="A497" t="s">
        <v>470</v>
      </c>
      <c r="B497" t="s">
        <v>355</v>
      </c>
      <c r="C497" t="s">
        <v>352</v>
      </c>
      <c r="D497">
        <v>14.76</v>
      </c>
      <c r="E497">
        <v>13.05</v>
      </c>
      <c r="F497">
        <v>12.75</v>
      </c>
      <c r="G497">
        <v>15</v>
      </c>
      <c r="H497" t="str">
        <f>INDEX('EIA Crosswalk'!$J$2:$J$52,MATCH(B497,'EIA Crosswalk'!$G$2:$G$52,0),1)</f>
        <v>MTN</v>
      </c>
    </row>
    <row r="498" spans="1:8">
      <c r="A498" t="s">
        <v>470</v>
      </c>
      <c r="B498" t="s">
        <v>355</v>
      </c>
      <c r="C498" t="s">
        <v>534</v>
      </c>
      <c r="D498">
        <v>4.71</v>
      </c>
      <c r="E498">
        <v>3.63</v>
      </c>
      <c r="F498">
        <v>3.66</v>
      </c>
      <c r="G498">
        <v>6.03</v>
      </c>
      <c r="H498" t="str">
        <f>INDEX('EIA Crosswalk'!$J$2:$J$52,MATCH(B498,'EIA Crosswalk'!$G$2:$G$52,0),1)</f>
        <v>MTN</v>
      </c>
    </row>
    <row r="499" spans="1:8">
      <c r="A499" t="s">
        <v>470</v>
      </c>
      <c r="B499" t="s">
        <v>355</v>
      </c>
      <c r="C499" t="s">
        <v>535</v>
      </c>
      <c r="D499">
        <v>10.39</v>
      </c>
      <c r="E499">
        <v>9.1</v>
      </c>
      <c r="F499">
        <v>8.8000000000000007</v>
      </c>
      <c r="G499">
        <v>10.72</v>
      </c>
      <c r="H499" t="str">
        <f>INDEX('EIA Crosswalk'!$J$2:$J$52,MATCH(B499,'EIA Crosswalk'!$G$2:$G$52,0),1)</f>
        <v>MTN</v>
      </c>
    </row>
    <row r="500" spans="1:8">
      <c r="A500" t="s">
        <v>470</v>
      </c>
      <c r="B500" t="s">
        <v>355</v>
      </c>
      <c r="C500" t="s">
        <v>536</v>
      </c>
      <c r="D500">
        <v>0.68</v>
      </c>
      <c r="E500">
        <v>0.73</v>
      </c>
      <c r="F500">
        <v>0.7</v>
      </c>
      <c r="G500">
        <v>0.65</v>
      </c>
      <c r="H500" t="str">
        <f>INDEX('EIA Crosswalk'!$J$2:$J$52,MATCH(B500,'EIA Crosswalk'!$G$2:$G$52,0),1)</f>
        <v>MTN</v>
      </c>
    </row>
    <row r="501" spans="1:8">
      <c r="A501" t="s">
        <v>470</v>
      </c>
      <c r="B501" t="s">
        <v>355</v>
      </c>
      <c r="C501" t="s">
        <v>537</v>
      </c>
      <c r="D501">
        <v>0.68</v>
      </c>
      <c r="E501">
        <v>0.73</v>
      </c>
      <c r="F501">
        <v>0.7</v>
      </c>
      <c r="G501">
        <v>0.65</v>
      </c>
      <c r="H501" t="str">
        <f>INDEX('EIA Crosswalk'!$J$2:$J$52,MATCH(B501,'EIA Crosswalk'!$G$2:$G$52,0),1)</f>
        <v>MTN</v>
      </c>
    </row>
    <row r="502" spans="1:8">
      <c r="A502" t="s">
        <v>470</v>
      </c>
      <c r="B502" t="s">
        <v>355</v>
      </c>
      <c r="C502" t="s">
        <v>538</v>
      </c>
      <c r="D502">
        <v>3937</v>
      </c>
      <c r="E502">
        <v>3937</v>
      </c>
      <c r="F502">
        <v>3937</v>
      </c>
      <c r="G502">
        <v>3937</v>
      </c>
      <c r="H502" t="str">
        <f>INDEX('EIA Crosswalk'!$J$2:$J$52,MATCH(B502,'EIA Crosswalk'!$G$2:$G$52,0),1)</f>
        <v>MTN</v>
      </c>
    </row>
    <row r="503" spans="1:8">
      <c r="A503" t="s">
        <v>470</v>
      </c>
      <c r="B503" t="s">
        <v>355</v>
      </c>
      <c r="C503" t="s">
        <v>539</v>
      </c>
      <c r="D503">
        <v>0</v>
      </c>
      <c r="E503">
        <v>0</v>
      </c>
      <c r="F503">
        <v>0</v>
      </c>
      <c r="G503">
        <v>0</v>
      </c>
      <c r="H503" t="str">
        <f>INDEX('EIA Crosswalk'!$J$2:$J$52,MATCH(B503,'EIA Crosswalk'!$G$2:$G$52,0),1)</f>
        <v>MTN</v>
      </c>
    </row>
    <row r="504" spans="1:8">
      <c r="A504" t="s">
        <v>470</v>
      </c>
      <c r="B504" t="s">
        <v>355</v>
      </c>
      <c r="C504" t="s">
        <v>540</v>
      </c>
      <c r="D504">
        <v>0</v>
      </c>
      <c r="E504">
        <v>0</v>
      </c>
      <c r="F504">
        <v>0</v>
      </c>
      <c r="G504">
        <v>0</v>
      </c>
      <c r="H504" t="str">
        <f>INDEX('EIA Crosswalk'!$J$2:$J$52,MATCH(B504,'EIA Crosswalk'!$G$2:$G$52,0),1)</f>
        <v>MTN</v>
      </c>
    </row>
    <row r="505" spans="1:8">
      <c r="A505" t="s">
        <v>470</v>
      </c>
      <c r="B505" t="s">
        <v>355</v>
      </c>
      <c r="C505" t="s">
        <v>541</v>
      </c>
      <c r="D505">
        <v>23.4</v>
      </c>
      <c r="E505">
        <v>22.17</v>
      </c>
      <c r="F505">
        <v>17.61</v>
      </c>
      <c r="G505">
        <v>25.26</v>
      </c>
      <c r="H505" t="str">
        <f>INDEX('EIA Crosswalk'!$J$2:$J$52,MATCH(B505,'EIA Crosswalk'!$G$2:$G$52,0),1)</f>
        <v>MTN</v>
      </c>
    </row>
    <row r="506" spans="1:8">
      <c r="A506" t="s">
        <v>470</v>
      </c>
      <c r="B506" t="s">
        <v>355</v>
      </c>
      <c r="C506" t="s">
        <v>542</v>
      </c>
      <c r="D506">
        <v>23.4</v>
      </c>
      <c r="E506">
        <v>22.17</v>
      </c>
      <c r="F506">
        <v>17.61</v>
      </c>
      <c r="G506">
        <v>25.26</v>
      </c>
      <c r="H506" t="str">
        <f>INDEX('EIA Crosswalk'!$J$2:$J$52,MATCH(B506,'EIA Crosswalk'!$G$2:$G$52,0),1)</f>
        <v>MTN</v>
      </c>
    </row>
    <row r="507" spans="1:8">
      <c r="A507" t="s">
        <v>470</v>
      </c>
      <c r="B507" t="s">
        <v>355</v>
      </c>
      <c r="C507" t="s">
        <v>543</v>
      </c>
      <c r="D507">
        <v>23.4</v>
      </c>
      <c r="E507">
        <v>22.17</v>
      </c>
      <c r="F507">
        <v>17.61</v>
      </c>
      <c r="G507">
        <v>25.26</v>
      </c>
      <c r="H507" t="str">
        <f>INDEX('EIA Crosswalk'!$J$2:$J$52,MATCH(B507,'EIA Crosswalk'!$G$2:$G$52,0),1)</f>
        <v>MTN</v>
      </c>
    </row>
    <row r="508" spans="1:8">
      <c r="A508" t="s">
        <v>470</v>
      </c>
      <c r="B508" t="s">
        <v>355</v>
      </c>
      <c r="C508" t="s">
        <v>544</v>
      </c>
      <c r="D508">
        <v>0</v>
      </c>
      <c r="E508">
        <v>0</v>
      </c>
      <c r="F508">
        <v>0</v>
      </c>
      <c r="G508">
        <v>0</v>
      </c>
      <c r="H508" t="str">
        <f>INDEX('EIA Crosswalk'!$J$2:$J$52,MATCH(B508,'EIA Crosswalk'!$G$2:$G$52,0),1)</f>
        <v>MTN</v>
      </c>
    </row>
    <row r="509" spans="1:8">
      <c r="A509" t="s">
        <v>470</v>
      </c>
      <c r="B509" t="s">
        <v>355</v>
      </c>
      <c r="C509" t="s">
        <v>545</v>
      </c>
      <c r="D509">
        <v>16.68</v>
      </c>
      <c r="E509">
        <v>17.489999999999998</v>
      </c>
      <c r="F509">
        <v>15.81</v>
      </c>
      <c r="G509">
        <v>18.100000000000001</v>
      </c>
      <c r="H509" t="str">
        <f>INDEX('EIA Crosswalk'!$J$2:$J$52,MATCH(B509,'EIA Crosswalk'!$G$2:$G$52,0),1)</f>
        <v>MTN</v>
      </c>
    </row>
    <row r="510" spans="1:8">
      <c r="A510" t="s">
        <v>470</v>
      </c>
      <c r="B510" t="s">
        <v>355</v>
      </c>
      <c r="C510" t="s">
        <v>546</v>
      </c>
      <c r="D510">
        <v>22.97</v>
      </c>
      <c r="E510">
        <v>23.34</v>
      </c>
      <c r="F510">
        <v>21.68</v>
      </c>
      <c r="G510">
        <v>24.18</v>
      </c>
      <c r="H510" t="str">
        <f>INDEX('EIA Crosswalk'!$J$2:$J$52,MATCH(B510,'EIA Crosswalk'!$G$2:$G$52,0),1)</f>
        <v>MTN</v>
      </c>
    </row>
    <row r="511" spans="1:8">
      <c r="A511" t="s">
        <v>470</v>
      </c>
      <c r="B511" t="s">
        <v>355</v>
      </c>
      <c r="C511" t="s">
        <v>547</v>
      </c>
      <c r="D511">
        <v>22.97</v>
      </c>
      <c r="E511">
        <v>23.34</v>
      </c>
      <c r="F511">
        <v>21.68</v>
      </c>
      <c r="G511">
        <v>24.18</v>
      </c>
      <c r="H511" t="str">
        <f>INDEX('EIA Crosswalk'!$J$2:$J$52,MATCH(B511,'EIA Crosswalk'!$G$2:$G$52,0),1)</f>
        <v>MTN</v>
      </c>
    </row>
    <row r="512" spans="1:8">
      <c r="A512" t="s">
        <v>470</v>
      </c>
      <c r="B512" t="s">
        <v>355</v>
      </c>
      <c r="C512" t="s">
        <v>548</v>
      </c>
      <c r="D512">
        <v>23.28</v>
      </c>
      <c r="E512">
        <v>23.12</v>
      </c>
      <c r="F512">
        <v>19.55</v>
      </c>
      <c r="G512">
        <v>25.32</v>
      </c>
      <c r="H512" t="str">
        <f>INDEX('EIA Crosswalk'!$J$2:$J$52,MATCH(B512,'EIA Crosswalk'!$G$2:$G$52,0),1)</f>
        <v>MTN</v>
      </c>
    </row>
    <row r="513" spans="1:8">
      <c r="A513" t="s">
        <v>470</v>
      </c>
      <c r="B513" t="s">
        <v>355</v>
      </c>
      <c r="C513" t="s">
        <v>549</v>
      </c>
      <c r="D513">
        <v>21.99</v>
      </c>
      <c r="E513">
        <v>21.47</v>
      </c>
      <c r="F513">
        <v>18.14</v>
      </c>
      <c r="G513">
        <v>24.07</v>
      </c>
      <c r="H513" t="str">
        <f>INDEX('EIA Crosswalk'!$J$2:$J$52,MATCH(B513,'EIA Crosswalk'!$G$2:$G$52,0),1)</f>
        <v>MTN</v>
      </c>
    </row>
    <row r="514" spans="1:8">
      <c r="A514" t="s">
        <v>470</v>
      </c>
      <c r="B514" t="s">
        <v>355</v>
      </c>
      <c r="C514" t="s">
        <v>550</v>
      </c>
      <c r="D514">
        <v>17.239999999999998</v>
      </c>
      <c r="E514">
        <v>16.89</v>
      </c>
      <c r="F514">
        <v>12.96</v>
      </c>
      <c r="G514">
        <v>17.38</v>
      </c>
      <c r="H514" t="str">
        <f>INDEX('EIA Crosswalk'!$J$2:$J$52,MATCH(B514,'EIA Crosswalk'!$G$2:$G$52,0),1)</f>
        <v>MTN</v>
      </c>
    </row>
    <row r="515" spans="1:8">
      <c r="A515" t="s">
        <v>470</v>
      </c>
      <c r="B515" t="s">
        <v>355</v>
      </c>
      <c r="C515" t="s">
        <v>551</v>
      </c>
      <c r="D515">
        <v>91</v>
      </c>
      <c r="E515">
        <v>91</v>
      </c>
      <c r="F515">
        <v>91</v>
      </c>
      <c r="G515">
        <v>88</v>
      </c>
      <c r="H515" t="str">
        <f>INDEX('EIA Crosswalk'!$J$2:$J$52,MATCH(B515,'EIA Crosswalk'!$G$2:$G$52,0),1)</f>
        <v>MTN</v>
      </c>
    </row>
    <row r="516" spans="1:8">
      <c r="A516" t="s">
        <v>470</v>
      </c>
      <c r="B516" t="s">
        <v>355</v>
      </c>
      <c r="C516" t="s">
        <v>552</v>
      </c>
      <c r="D516">
        <v>18.89</v>
      </c>
      <c r="E516">
        <v>18.559999999999999</v>
      </c>
      <c r="F516">
        <v>14.87</v>
      </c>
      <c r="G516">
        <v>19.760000000000002</v>
      </c>
      <c r="H516" t="str">
        <f>INDEX('EIA Crosswalk'!$J$2:$J$52,MATCH(B516,'EIA Crosswalk'!$G$2:$G$52,0),1)</f>
        <v>MTN</v>
      </c>
    </row>
    <row r="517" spans="1:8">
      <c r="A517" t="s">
        <v>470</v>
      </c>
      <c r="B517" t="s">
        <v>355</v>
      </c>
      <c r="C517" t="s">
        <v>553</v>
      </c>
      <c r="D517">
        <v>30.96</v>
      </c>
      <c r="E517">
        <v>27.23</v>
      </c>
      <c r="F517">
        <v>23.97</v>
      </c>
      <c r="G517">
        <v>31</v>
      </c>
      <c r="H517" t="str">
        <f>INDEX('EIA Crosswalk'!$J$2:$J$52,MATCH(B517,'EIA Crosswalk'!$G$2:$G$52,0),1)</f>
        <v>MTN</v>
      </c>
    </row>
    <row r="518" spans="1:8">
      <c r="A518" t="s">
        <v>470</v>
      </c>
      <c r="B518" t="s">
        <v>355</v>
      </c>
      <c r="C518" t="s">
        <v>554</v>
      </c>
      <c r="D518">
        <v>22.89</v>
      </c>
      <c r="E518">
        <v>22.65</v>
      </c>
      <c r="F518">
        <v>19.04</v>
      </c>
      <c r="G518">
        <v>24.77</v>
      </c>
      <c r="H518" t="str">
        <f>INDEX('EIA Crosswalk'!$J$2:$J$52,MATCH(B518,'EIA Crosswalk'!$G$2:$G$52,0),1)</f>
        <v>MTN</v>
      </c>
    </row>
    <row r="519" spans="1:8">
      <c r="A519" t="s">
        <v>470</v>
      </c>
      <c r="B519" t="s">
        <v>355</v>
      </c>
      <c r="C519" t="s">
        <v>555</v>
      </c>
      <c r="D519">
        <v>22.89</v>
      </c>
      <c r="E519">
        <v>22.66</v>
      </c>
      <c r="F519">
        <v>19.04</v>
      </c>
      <c r="G519">
        <v>24.78</v>
      </c>
      <c r="H519" t="str">
        <f>INDEX('EIA Crosswalk'!$J$2:$J$52,MATCH(B519,'EIA Crosswalk'!$G$2:$G$52,0),1)</f>
        <v>MTN</v>
      </c>
    </row>
    <row r="520" spans="1:8">
      <c r="A520" t="s">
        <v>470</v>
      </c>
      <c r="B520" t="s">
        <v>355</v>
      </c>
      <c r="C520" t="s">
        <v>556</v>
      </c>
      <c r="D520">
        <v>0</v>
      </c>
      <c r="E520">
        <v>0</v>
      </c>
      <c r="F520">
        <v>0</v>
      </c>
      <c r="G520">
        <v>0</v>
      </c>
      <c r="H520" t="str">
        <f>INDEX('EIA Crosswalk'!$J$2:$J$52,MATCH(B520,'EIA Crosswalk'!$G$2:$G$52,0),1)</f>
        <v>MTN</v>
      </c>
    </row>
    <row r="521" spans="1:8">
      <c r="A521" t="s">
        <v>470</v>
      </c>
      <c r="B521" t="s">
        <v>355</v>
      </c>
      <c r="C521" t="s">
        <v>557</v>
      </c>
      <c r="D521">
        <v>0</v>
      </c>
      <c r="E521">
        <v>0</v>
      </c>
      <c r="F521">
        <v>0</v>
      </c>
      <c r="G521">
        <v>0</v>
      </c>
      <c r="H521" t="str">
        <f>INDEX('EIA Crosswalk'!$J$2:$J$52,MATCH(B521,'EIA Crosswalk'!$G$2:$G$52,0),1)</f>
        <v>MTN</v>
      </c>
    </row>
    <row r="522" spans="1:8">
      <c r="A522" t="s">
        <v>470</v>
      </c>
      <c r="B522" t="s">
        <v>355</v>
      </c>
      <c r="C522" t="s">
        <v>558</v>
      </c>
      <c r="D522">
        <v>0</v>
      </c>
      <c r="E522">
        <v>0</v>
      </c>
      <c r="F522">
        <v>0</v>
      </c>
      <c r="G522">
        <v>0</v>
      </c>
      <c r="H522" t="str">
        <f>INDEX('EIA Crosswalk'!$J$2:$J$52,MATCH(B522,'EIA Crosswalk'!$G$2:$G$52,0),1)</f>
        <v>MTN</v>
      </c>
    </row>
    <row r="523" spans="1:8">
      <c r="A523" t="s">
        <v>470</v>
      </c>
      <c r="B523" t="s">
        <v>355</v>
      </c>
      <c r="C523" t="s">
        <v>559</v>
      </c>
      <c r="D523">
        <v>0</v>
      </c>
      <c r="E523">
        <v>0</v>
      </c>
      <c r="F523">
        <v>0</v>
      </c>
      <c r="G523">
        <v>0</v>
      </c>
      <c r="H523" t="str">
        <f>INDEX('EIA Crosswalk'!$J$2:$J$52,MATCH(B523,'EIA Crosswalk'!$G$2:$G$52,0),1)</f>
        <v>MTN</v>
      </c>
    </row>
    <row r="524" spans="1:8">
      <c r="A524" t="s">
        <v>470</v>
      </c>
      <c r="B524" t="s">
        <v>355</v>
      </c>
      <c r="C524" t="s">
        <v>560</v>
      </c>
      <c r="D524">
        <v>0</v>
      </c>
      <c r="E524">
        <v>0</v>
      </c>
      <c r="F524">
        <v>0</v>
      </c>
      <c r="G524">
        <v>0</v>
      </c>
      <c r="H524" t="str">
        <f>INDEX('EIA Crosswalk'!$J$2:$J$52,MATCH(B524,'EIA Crosswalk'!$G$2:$G$52,0),1)</f>
        <v>MTN</v>
      </c>
    </row>
    <row r="525" spans="1:8">
      <c r="A525" t="s">
        <v>470</v>
      </c>
      <c r="B525" t="s">
        <v>355</v>
      </c>
      <c r="C525" t="s">
        <v>561</v>
      </c>
      <c r="D525">
        <v>23.24</v>
      </c>
      <c r="E525">
        <v>23.08</v>
      </c>
      <c r="F525">
        <v>19.5</v>
      </c>
      <c r="G525">
        <v>25.26</v>
      </c>
      <c r="H525" t="str">
        <f>INDEX('EIA Crosswalk'!$J$2:$J$52,MATCH(B525,'EIA Crosswalk'!$G$2:$G$52,0),1)</f>
        <v>MTN</v>
      </c>
    </row>
    <row r="526" spans="1:8">
      <c r="A526" t="s">
        <v>470</v>
      </c>
      <c r="B526" t="s">
        <v>355</v>
      </c>
      <c r="C526" t="s">
        <v>562</v>
      </c>
      <c r="D526">
        <v>12.84</v>
      </c>
      <c r="E526">
        <v>11.65</v>
      </c>
      <c r="F526">
        <v>10.51</v>
      </c>
      <c r="G526">
        <v>13.85</v>
      </c>
      <c r="H526" t="str">
        <f>INDEX('EIA Crosswalk'!$J$2:$J$52,MATCH(B526,'EIA Crosswalk'!$G$2:$G$52,0),1)</f>
        <v>MTN</v>
      </c>
    </row>
    <row r="527" spans="1:8">
      <c r="A527" t="s">
        <v>470</v>
      </c>
      <c r="B527" t="s">
        <v>355</v>
      </c>
      <c r="C527" t="s">
        <v>563</v>
      </c>
      <c r="D527">
        <v>2.0099999999999998</v>
      </c>
      <c r="E527">
        <v>1.77</v>
      </c>
      <c r="F527">
        <v>1.73</v>
      </c>
      <c r="G527">
        <v>2.74</v>
      </c>
      <c r="H527" t="str">
        <f>INDEX('EIA Crosswalk'!$J$2:$J$52,MATCH(B527,'EIA Crosswalk'!$G$2:$G$52,0),1)</f>
        <v>MTN</v>
      </c>
    </row>
    <row r="528" spans="1:8">
      <c r="A528" t="s">
        <v>470</v>
      </c>
      <c r="B528" t="s">
        <v>355</v>
      </c>
      <c r="C528" t="s">
        <v>564</v>
      </c>
      <c r="D528">
        <v>14.56</v>
      </c>
      <c r="E528">
        <v>14.22</v>
      </c>
      <c r="F528">
        <v>11.51</v>
      </c>
      <c r="G528">
        <v>15.42</v>
      </c>
      <c r="H528" t="str">
        <f>INDEX('EIA Crosswalk'!$J$2:$J$52,MATCH(B528,'EIA Crosswalk'!$G$2:$G$52,0),1)</f>
        <v>MTN</v>
      </c>
    </row>
    <row r="529" spans="1:8">
      <c r="A529" t="s">
        <v>470</v>
      </c>
      <c r="B529" t="s">
        <v>355</v>
      </c>
      <c r="C529" t="s">
        <v>565</v>
      </c>
      <c r="D529">
        <v>16.510000000000002</v>
      </c>
      <c r="E529">
        <v>14.51</v>
      </c>
      <c r="F529">
        <v>13.79</v>
      </c>
      <c r="G529">
        <v>16.579999999999998</v>
      </c>
      <c r="H529" t="str">
        <f>INDEX('EIA Crosswalk'!$J$2:$J$52,MATCH(B529,'EIA Crosswalk'!$G$2:$G$52,0),1)</f>
        <v>MTN</v>
      </c>
    </row>
    <row r="530" spans="1:8">
      <c r="A530" t="s">
        <v>470</v>
      </c>
      <c r="B530" t="s">
        <v>355</v>
      </c>
      <c r="C530" t="s">
        <v>566</v>
      </c>
      <c r="D530">
        <v>10.23</v>
      </c>
      <c r="E530">
        <v>10.039999999999999</v>
      </c>
      <c r="F530">
        <v>8.5299999999999994</v>
      </c>
      <c r="G530">
        <v>12</v>
      </c>
      <c r="H530" t="str">
        <f>INDEX('EIA Crosswalk'!$J$2:$J$52,MATCH(B530,'EIA Crosswalk'!$G$2:$G$52,0),1)</f>
        <v>MTN</v>
      </c>
    </row>
    <row r="531" spans="1:8">
      <c r="A531" t="s">
        <v>470</v>
      </c>
      <c r="B531" t="s">
        <v>355</v>
      </c>
      <c r="C531" t="s">
        <v>567</v>
      </c>
      <c r="D531">
        <v>21.08</v>
      </c>
      <c r="E531">
        <v>20.62</v>
      </c>
      <c r="F531">
        <v>17.39</v>
      </c>
      <c r="G531">
        <v>22.68</v>
      </c>
      <c r="H531" t="str">
        <f>INDEX('EIA Crosswalk'!$J$2:$J$52,MATCH(B531,'EIA Crosswalk'!$G$2:$G$52,0),1)</f>
        <v>MTN</v>
      </c>
    </row>
    <row r="532" spans="1:8">
      <c r="A532" t="s">
        <v>470</v>
      </c>
      <c r="B532" t="s">
        <v>355</v>
      </c>
      <c r="C532" t="s">
        <v>568</v>
      </c>
      <c r="D532">
        <v>19.39</v>
      </c>
      <c r="E532">
        <v>16.829999999999998</v>
      </c>
      <c r="F532">
        <v>15.69</v>
      </c>
      <c r="G532">
        <v>23.82</v>
      </c>
      <c r="H532" t="str">
        <f>INDEX('EIA Crosswalk'!$J$2:$J$52,MATCH(B532,'EIA Crosswalk'!$G$2:$G$52,0),1)</f>
        <v>MTN</v>
      </c>
    </row>
    <row r="533" spans="1:8">
      <c r="A533" t="s">
        <v>470</v>
      </c>
      <c r="B533" t="s">
        <v>355</v>
      </c>
      <c r="C533" t="s">
        <v>569</v>
      </c>
      <c r="D533">
        <v>17.98</v>
      </c>
      <c r="E533">
        <v>15.83</v>
      </c>
      <c r="F533">
        <v>14.88</v>
      </c>
      <c r="G533">
        <v>21.7</v>
      </c>
      <c r="H533" t="str">
        <f>INDEX('EIA Crosswalk'!$J$2:$J$52,MATCH(B533,'EIA Crosswalk'!$G$2:$G$52,0),1)</f>
        <v>MTN</v>
      </c>
    </row>
    <row r="534" spans="1:8">
      <c r="A534" t="s">
        <v>470</v>
      </c>
      <c r="B534" t="s">
        <v>355</v>
      </c>
      <c r="C534" t="s">
        <v>570</v>
      </c>
      <c r="D534">
        <v>18.399999999999999</v>
      </c>
      <c r="E534">
        <v>15.69</v>
      </c>
      <c r="F534">
        <v>14.49</v>
      </c>
      <c r="G534">
        <v>23.1</v>
      </c>
      <c r="H534" t="str">
        <f>INDEX('EIA Crosswalk'!$J$2:$J$52,MATCH(B534,'EIA Crosswalk'!$G$2:$G$52,0),1)</f>
        <v>MTN</v>
      </c>
    </row>
    <row r="535" spans="1:8">
      <c r="A535" t="s">
        <v>470</v>
      </c>
      <c r="B535" t="s">
        <v>355</v>
      </c>
      <c r="C535" t="s">
        <v>571</v>
      </c>
      <c r="D535">
        <v>30.96</v>
      </c>
      <c r="E535">
        <v>27.23</v>
      </c>
      <c r="F535">
        <v>24</v>
      </c>
      <c r="G535">
        <v>31.02</v>
      </c>
      <c r="H535" t="str">
        <f>INDEX('EIA Crosswalk'!$J$2:$J$52,MATCH(B535,'EIA Crosswalk'!$G$2:$G$52,0),1)</f>
        <v>MTN</v>
      </c>
    </row>
    <row r="536" spans="1:8">
      <c r="A536" t="s">
        <v>470</v>
      </c>
      <c r="B536" t="s">
        <v>355</v>
      </c>
      <c r="C536" t="s">
        <v>572</v>
      </c>
      <c r="D536">
        <v>25.07</v>
      </c>
      <c r="E536">
        <v>21.72</v>
      </c>
      <c r="F536">
        <v>19.48</v>
      </c>
      <c r="G536">
        <v>26.49</v>
      </c>
      <c r="H536" t="str">
        <f>INDEX('EIA Crosswalk'!$J$2:$J$52,MATCH(B536,'EIA Crosswalk'!$G$2:$G$52,0),1)</f>
        <v>MTN</v>
      </c>
    </row>
    <row r="537" spans="1:8">
      <c r="A537" t="s">
        <v>470</v>
      </c>
      <c r="B537" t="s">
        <v>355</v>
      </c>
      <c r="C537" t="s">
        <v>573</v>
      </c>
      <c r="D537">
        <v>25.07</v>
      </c>
      <c r="E537">
        <v>21.72</v>
      </c>
      <c r="F537">
        <v>19.48</v>
      </c>
      <c r="G537">
        <v>26.49</v>
      </c>
      <c r="H537" t="str">
        <f>INDEX('EIA Crosswalk'!$J$2:$J$52,MATCH(B537,'EIA Crosswalk'!$G$2:$G$52,0),1)</f>
        <v>MTN</v>
      </c>
    </row>
    <row r="538" spans="1:8">
      <c r="A538" t="s">
        <v>470</v>
      </c>
      <c r="B538" t="s">
        <v>355</v>
      </c>
      <c r="C538" t="s">
        <v>574</v>
      </c>
      <c r="D538">
        <v>5091</v>
      </c>
      <c r="E538">
        <v>5180</v>
      </c>
      <c r="F538">
        <v>5785</v>
      </c>
      <c r="G538">
        <v>6149</v>
      </c>
      <c r="H538" t="str">
        <f>INDEX('EIA Crosswalk'!$J$2:$J$52,MATCH(B538,'EIA Crosswalk'!$G$2:$G$52,0),1)</f>
        <v>MTN</v>
      </c>
    </row>
    <row r="539" spans="1:8">
      <c r="A539" t="s">
        <v>470</v>
      </c>
      <c r="B539" t="s">
        <v>355</v>
      </c>
      <c r="C539" t="s">
        <v>575</v>
      </c>
      <c r="D539">
        <v>0</v>
      </c>
      <c r="E539">
        <v>0</v>
      </c>
      <c r="F539">
        <v>0</v>
      </c>
      <c r="G539">
        <v>0</v>
      </c>
      <c r="H539" t="str">
        <f>INDEX('EIA Crosswalk'!$J$2:$J$52,MATCH(B539,'EIA Crosswalk'!$G$2:$G$52,0),1)</f>
        <v>MTN</v>
      </c>
    </row>
    <row r="540" spans="1:8">
      <c r="A540" t="s">
        <v>470</v>
      </c>
      <c r="B540" t="s">
        <v>355</v>
      </c>
      <c r="C540" t="s">
        <v>576</v>
      </c>
      <c r="D540">
        <v>0</v>
      </c>
      <c r="E540">
        <v>0</v>
      </c>
      <c r="F540">
        <v>0</v>
      </c>
      <c r="G540">
        <v>0</v>
      </c>
      <c r="H540" t="str">
        <f>INDEX('EIA Crosswalk'!$J$2:$J$52,MATCH(B540,'EIA Crosswalk'!$G$2:$G$52,0),1)</f>
        <v>MTN</v>
      </c>
    </row>
    <row r="541" spans="1:8">
      <c r="A541" t="s">
        <v>470</v>
      </c>
      <c r="B541" t="s">
        <v>355</v>
      </c>
      <c r="C541" t="s">
        <v>577</v>
      </c>
      <c r="D541">
        <v>0</v>
      </c>
      <c r="E541">
        <v>0</v>
      </c>
      <c r="F541">
        <v>0</v>
      </c>
      <c r="G541">
        <v>0</v>
      </c>
      <c r="H541" t="str">
        <f>INDEX('EIA Crosswalk'!$J$2:$J$52,MATCH(B541,'EIA Crosswalk'!$G$2:$G$52,0),1)</f>
        <v>MTN</v>
      </c>
    </row>
    <row r="542" spans="1:8">
      <c r="A542" t="s">
        <v>470</v>
      </c>
      <c r="B542" t="s">
        <v>355</v>
      </c>
      <c r="C542" t="s">
        <v>578</v>
      </c>
      <c r="D542">
        <v>0</v>
      </c>
      <c r="E542">
        <v>0</v>
      </c>
      <c r="F542">
        <v>0</v>
      </c>
      <c r="G542">
        <v>0</v>
      </c>
      <c r="H542" t="str">
        <f>INDEX('EIA Crosswalk'!$J$2:$J$52,MATCH(B542,'EIA Crosswalk'!$G$2:$G$52,0),1)</f>
        <v>MTN</v>
      </c>
    </row>
    <row r="543" spans="1:8">
      <c r="A543" t="s">
        <v>470</v>
      </c>
      <c r="B543" t="s">
        <v>355</v>
      </c>
      <c r="C543" t="s">
        <v>579</v>
      </c>
      <c r="D543">
        <v>0</v>
      </c>
      <c r="E543">
        <v>0</v>
      </c>
      <c r="F543">
        <v>0</v>
      </c>
      <c r="G543">
        <v>0</v>
      </c>
      <c r="H543" t="str">
        <f>INDEX('EIA Crosswalk'!$J$2:$J$52,MATCH(B543,'EIA Crosswalk'!$G$2:$G$52,0),1)</f>
        <v>MTN</v>
      </c>
    </row>
    <row r="544" spans="1:8">
      <c r="A544" t="s">
        <v>470</v>
      </c>
      <c r="B544" t="s">
        <v>355</v>
      </c>
      <c r="C544" t="s">
        <v>580</v>
      </c>
      <c r="D544">
        <v>0</v>
      </c>
      <c r="E544">
        <v>0</v>
      </c>
      <c r="F544">
        <v>0</v>
      </c>
      <c r="G544">
        <v>0</v>
      </c>
      <c r="H544" t="str">
        <f>INDEX('EIA Crosswalk'!$J$2:$J$52,MATCH(B544,'EIA Crosswalk'!$G$2:$G$52,0),1)</f>
        <v>MTN</v>
      </c>
    </row>
    <row r="545" spans="1:8">
      <c r="A545" t="s">
        <v>470</v>
      </c>
      <c r="B545" t="s">
        <v>355</v>
      </c>
      <c r="C545" t="s">
        <v>581</v>
      </c>
      <c r="D545">
        <v>23.98</v>
      </c>
      <c r="E545">
        <v>23.01</v>
      </c>
      <c r="F545">
        <v>19.18</v>
      </c>
      <c r="G545">
        <v>26.41</v>
      </c>
      <c r="H545" t="str">
        <f>INDEX('EIA Crosswalk'!$J$2:$J$52,MATCH(B545,'EIA Crosswalk'!$G$2:$G$52,0),1)</f>
        <v>MTN</v>
      </c>
    </row>
    <row r="546" spans="1:8">
      <c r="A546" t="s">
        <v>470</v>
      </c>
      <c r="B546" t="s">
        <v>355</v>
      </c>
      <c r="C546" t="s">
        <v>582</v>
      </c>
      <c r="D546">
        <v>2072</v>
      </c>
      <c r="E546">
        <v>2161</v>
      </c>
      <c r="F546">
        <v>2419</v>
      </c>
      <c r="G546">
        <v>2783</v>
      </c>
      <c r="H546" t="str">
        <f>INDEX('EIA Crosswalk'!$J$2:$J$52,MATCH(B546,'EIA Crosswalk'!$G$2:$G$52,0),1)</f>
        <v>MTN</v>
      </c>
    </row>
    <row r="547" spans="1:8">
      <c r="A547" t="s">
        <v>470</v>
      </c>
      <c r="B547" t="s">
        <v>355</v>
      </c>
      <c r="C547" t="s">
        <v>583</v>
      </c>
      <c r="D547">
        <v>23.24</v>
      </c>
      <c r="E547">
        <v>23.08</v>
      </c>
      <c r="F547">
        <v>19.5</v>
      </c>
      <c r="G547">
        <v>25.26</v>
      </c>
      <c r="H547" t="str">
        <f>INDEX('EIA Crosswalk'!$J$2:$J$52,MATCH(B547,'EIA Crosswalk'!$G$2:$G$52,0),1)</f>
        <v>MTN</v>
      </c>
    </row>
    <row r="548" spans="1:8">
      <c r="A548" t="s">
        <v>470</v>
      </c>
      <c r="B548" t="s">
        <v>355</v>
      </c>
      <c r="C548" t="s">
        <v>584</v>
      </c>
      <c r="D548">
        <v>25.16</v>
      </c>
      <c r="E548">
        <v>23.69</v>
      </c>
      <c r="F548">
        <v>23.32</v>
      </c>
      <c r="G548">
        <v>24.66</v>
      </c>
      <c r="H548" t="str">
        <f>INDEX('EIA Crosswalk'!$J$2:$J$52,MATCH(B548,'EIA Crosswalk'!$G$2:$G$52,0),1)</f>
        <v>MTN</v>
      </c>
    </row>
    <row r="549" spans="1:8">
      <c r="A549" t="s">
        <v>470</v>
      </c>
      <c r="B549" t="s">
        <v>355</v>
      </c>
      <c r="C549" t="s">
        <v>585</v>
      </c>
      <c r="D549">
        <v>16.21</v>
      </c>
      <c r="E549">
        <v>15.66</v>
      </c>
      <c r="F549">
        <v>13.72</v>
      </c>
      <c r="G549">
        <v>16.97</v>
      </c>
      <c r="H549" t="str">
        <f>INDEX('EIA Crosswalk'!$J$2:$J$52,MATCH(B549,'EIA Crosswalk'!$G$2:$G$52,0),1)</f>
        <v>MTN</v>
      </c>
    </row>
    <row r="550" spans="1:8">
      <c r="A550" t="s">
        <v>470</v>
      </c>
      <c r="B550" t="s">
        <v>355</v>
      </c>
      <c r="C550" t="s">
        <v>586</v>
      </c>
      <c r="D550">
        <v>31.81</v>
      </c>
      <c r="E550">
        <v>29.82</v>
      </c>
      <c r="F550">
        <v>29.94</v>
      </c>
      <c r="G550">
        <v>31.21</v>
      </c>
      <c r="H550" t="str">
        <f>INDEX('EIA Crosswalk'!$J$2:$J$52,MATCH(B550,'EIA Crosswalk'!$G$2:$G$52,0),1)</f>
        <v>MTN</v>
      </c>
    </row>
    <row r="551" spans="1:8">
      <c r="A551" t="s">
        <v>470</v>
      </c>
      <c r="B551" t="s">
        <v>355</v>
      </c>
      <c r="C551" t="s">
        <v>587</v>
      </c>
      <c r="D551">
        <v>23.98</v>
      </c>
      <c r="E551">
        <v>23.3</v>
      </c>
      <c r="F551">
        <v>21.24</v>
      </c>
      <c r="G551">
        <v>25.06</v>
      </c>
      <c r="H551" t="str">
        <f>INDEX('EIA Crosswalk'!$J$2:$J$52,MATCH(B551,'EIA Crosswalk'!$G$2:$G$52,0),1)</f>
        <v>MTN</v>
      </c>
    </row>
    <row r="552" spans="1:8">
      <c r="A552" t="s">
        <v>470</v>
      </c>
      <c r="B552" t="s">
        <v>355</v>
      </c>
      <c r="C552" t="s">
        <v>588</v>
      </c>
      <c r="D552">
        <v>23.98</v>
      </c>
      <c r="E552">
        <v>23.3</v>
      </c>
      <c r="F552">
        <v>21.24</v>
      </c>
      <c r="G552">
        <v>25.06</v>
      </c>
      <c r="H552" t="str">
        <f>INDEX('EIA Crosswalk'!$J$2:$J$52,MATCH(B552,'EIA Crosswalk'!$G$2:$G$52,0),1)</f>
        <v>MTN</v>
      </c>
    </row>
    <row r="553" spans="1:8">
      <c r="A553" t="s">
        <v>470</v>
      </c>
      <c r="B553" t="s">
        <v>355</v>
      </c>
      <c r="C553" t="s">
        <v>589</v>
      </c>
      <c r="D553">
        <v>7164</v>
      </c>
      <c r="E553">
        <v>7292</v>
      </c>
      <c r="F553">
        <v>7180</v>
      </c>
      <c r="G553">
        <v>7265</v>
      </c>
      <c r="H553" t="str">
        <f>INDEX('EIA Crosswalk'!$J$2:$J$52,MATCH(B553,'EIA Crosswalk'!$G$2:$G$52,0),1)</f>
        <v>MTN</v>
      </c>
    </row>
    <row r="554" spans="1:8">
      <c r="A554" t="s">
        <v>470</v>
      </c>
      <c r="B554" t="s">
        <v>355</v>
      </c>
      <c r="C554" t="s">
        <v>590</v>
      </c>
      <c r="D554">
        <v>25</v>
      </c>
      <c r="E554">
        <v>25</v>
      </c>
      <c r="F554">
        <v>25</v>
      </c>
      <c r="G554">
        <v>25</v>
      </c>
      <c r="H554" t="str">
        <f>INDEX('EIA Crosswalk'!$J$2:$J$52,MATCH(B554,'EIA Crosswalk'!$G$2:$G$52,0),1)</f>
        <v>MTN</v>
      </c>
    </row>
    <row r="555" spans="1:8">
      <c r="A555" t="s">
        <v>470</v>
      </c>
      <c r="B555" t="s">
        <v>355</v>
      </c>
      <c r="C555" t="s">
        <v>591</v>
      </c>
      <c r="D555">
        <v>11.9</v>
      </c>
      <c r="E555">
        <v>11.46</v>
      </c>
      <c r="F555">
        <v>9.4700000000000006</v>
      </c>
      <c r="G555">
        <v>11.37</v>
      </c>
      <c r="H555" t="str">
        <f>INDEX('EIA Crosswalk'!$J$2:$J$52,MATCH(B555,'EIA Crosswalk'!$G$2:$G$52,0),1)</f>
        <v>MTN</v>
      </c>
    </row>
    <row r="556" spans="1:8">
      <c r="A556" t="s">
        <v>470</v>
      </c>
      <c r="B556" t="s">
        <v>355</v>
      </c>
      <c r="C556" t="s">
        <v>592</v>
      </c>
      <c r="D556">
        <v>6</v>
      </c>
      <c r="E556">
        <v>6</v>
      </c>
      <c r="F556">
        <v>3</v>
      </c>
      <c r="G556">
        <v>3</v>
      </c>
      <c r="H556" t="str">
        <f>INDEX('EIA Crosswalk'!$J$2:$J$52,MATCH(B556,'EIA Crosswalk'!$G$2:$G$52,0),1)</f>
        <v>MTN</v>
      </c>
    </row>
    <row r="557" spans="1:8">
      <c r="A557" t="s">
        <v>470</v>
      </c>
      <c r="B557" t="s">
        <v>355</v>
      </c>
      <c r="C557" t="s">
        <v>593</v>
      </c>
      <c r="D557">
        <v>11.9</v>
      </c>
      <c r="E557">
        <v>11.46</v>
      </c>
      <c r="F557">
        <v>9.4700000000000006</v>
      </c>
      <c r="G557">
        <v>11.37</v>
      </c>
      <c r="H557" t="str">
        <f>INDEX('EIA Crosswalk'!$J$2:$J$52,MATCH(B557,'EIA Crosswalk'!$G$2:$G$52,0),1)</f>
        <v>MTN</v>
      </c>
    </row>
    <row r="558" spans="1:8">
      <c r="A558" t="s">
        <v>470</v>
      </c>
      <c r="B558" t="s">
        <v>355</v>
      </c>
      <c r="C558" t="s">
        <v>594</v>
      </c>
      <c r="D558">
        <v>2.2200000000000002</v>
      </c>
      <c r="E558">
        <v>2.33</v>
      </c>
      <c r="F558">
        <v>1.8</v>
      </c>
      <c r="G558">
        <v>2.39</v>
      </c>
      <c r="H558" t="str">
        <f>INDEX('EIA Crosswalk'!$J$2:$J$52,MATCH(B558,'EIA Crosswalk'!$G$2:$G$52,0),1)</f>
        <v>MTN</v>
      </c>
    </row>
    <row r="559" spans="1:8">
      <c r="A559" t="s">
        <v>470</v>
      </c>
      <c r="B559" t="s">
        <v>355</v>
      </c>
      <c r="C559" t="s">
        <v>595</v>
      </c>
      <c r="D559">
        <v>3.04</v>
      </c>
      <c r="E559">
        <v>3.04</v>
      </c>
      <c r="F559">
        <v>3.04</v>
      </c>
      <c r="G559">
        <v>3.04</v>
      </c>
      <c r="H559" t="str">
        <f>INDEX('EIA Crosswalk'!$J$2:$J$52,MATCH(B559,'EIA Crosswalk'!$G$2:$G$52,0),1)</f>
        <v>MTN</v>
      </c>
    </row>
    <row r="560" spans="1:8">
      <c r="A560" t="s">
        <v>470</v>
      </c>
      <c r="B560" t="s">
        <v>355</v>
      </c>
      <c r="C560" t="s">
        <v>596</v>
      </c>
      <c r="D560">
        <v>5.67</v>
      </c>
      <c r="E560">
        <v>5.9</v>
      </c>
      <c r="F560">
        <v>4.4400000000000004</v>
      </c>
      <c r="G560">
        <v>5.68</v>
      </c>
      <c r="H560" t="str">
        <f>INDEX('EIA Crosswalk'!$J$2:$J$52,MATCH(B560,'EIA Crosswalk'!$G$2:$G$52,0),1)</f>
        <v>MTN</v>
      </c>
    </row>
    <row r="561" spans="1:8">
      <c r="A561" t="s">
        <v>470</v>
      </c>
      <c r="B561" t="s">
        <v>355</v>
      </c>
      <c r="C561" t="s">
        <v>597</v>
      </c>
      <c r="D561">
        <v>10.53</v>
      </c>
      <c r="E561">
        <v>10.38</v>
      </c>
      <c r="F561">
        <v>8.42</v>
      </c>
      <c r="G561">
        <v>10.01</v>
      </c>
      <c r="H561" t="str">
        <f>INDEX('EIA Crosswalk'!$J$2:$J$52,MATCH(B561,'EIA Crosswalk'!$G$2:$G$52,0),1)</f>
        <v>MTN</v>
      </c>
    </row>
    <row r="562" spans="1:8">
      <c r="A562" t="s">
        <v>470</v>
      </c>
      <c r="B562" t="s">
        <v>355</v>
      </c>
      <c r="C562" t="s">
        <v>598</v>
      </c>
      <c r="D562">
        <v>32.94</v>
      </c>
      <c r="E562">
        <v>29.79</v>
      </c>
      <c r="F562">
        <v>26.87</v>
      </c>
      <c r="G562">
        <v>31.26</v>
      </c>
      <c r="H562" t="str">
        <f>INDEX('EIA Crosswalk'!$J$2:$J$52,MATCH(B562,'EIA Crosswalk'!$G$2:$G$52,0),1)</f>
        <v>MTN</v>
      </c>
    </row>
    <row r="563" spans="1:8">
      <c r="A563" t="s">
        <v>470</v>
      </c>
      <c r="B563" t="s">
        <v>355</v>
      </c>
      <c r="C563" t="s">
        <v>599</v>
      </c>
      <c r="D563">
        <v>267</v>
      </c>
      <c r="E563">
        <v>267</v>
      </c>
      <c r="F563">
        <v>617</v>
      </c>
      <c r="G563">
        <v>617</v>
      </c>
      <c r="H563" t="str">
        <f>INDEX('EIA Crosswalk'!$J$2:$J$52,MATCH(B563,'EIA Crosswalk'!$G$2:$G$52,0),1)</f>
        <v>MTN</v>
      </c>
    </row>
    <row r="564" spans="1:8">
      <c r="A564" t="s">
        <v>470</v>
      </c>
      <c r="B564" t="s">
        <v>355</v>
      </c>
      <c r="C564" t="s">
        <v>600</v>
      </c>
      <c r="D564">
        <v>3213</v>
      </c>
      <c r="E564">
        <v>2942</v>
      </c>
      <c r="F564">
        <v>3520</v>
      </c>
      <c r="G564">
        <v>3121</v>
      </c>
      <c r="H564" t="str">
        <f>INDEX('EIA Crosswalk'!$J$2:$J$52,MATCH(B564,'EIA Crosswalk'!$G$2:$G$52,0),1)</f>
        <v>MTN</v>
      </c>
    </row>
    <row r="565" spans="1:8">
      <c r="A565" t="s">
        <v>470</v>
      </c>
      <c r="B565" t="s">
        <v>355</v>
      </c>
      <c r="C565" t="s">
        <v>601</v>
      </c>
      <c r="D565">
        <v>1762</v>
      </c>
      <c r="E565">
        <v>2120</v>
      </c>
      <c r="F565">
        <v>1865</v>
      </c>
      <c r="G565">
        <v>1754</v>
      </c>
      <c r="H565" t="str">
        <f>INDEX('EIA Crosswalk'!$J$2:$J$52,MATCH(B565,'EIA Crosswalk'!$G$2:$G$52,0),1)</f>
        <v>MTN</v>
      </c>
    </row>
    <row r="566" spans="1:8">
      <c r="A566" t="s">
        <v>470</v>
      </c>
      <c r="B566" t="s">
        <v>356</v>
      </c>
      <c r="C566" t="s">
        <v>471</v>
      </c>
      <c r="D566">
        <v>12.56</v>
      </c>
      <c r="E566">
        <v>13.42</v>
      </c>
      <c r="F566">
        <v>11.36</v>
      </c>
      <c r="G566">
        <v>13.46</v>
      </c>
      <c r="H566" t="str">
        <f>INDEX('EIA Crosswalk'!$J$2:$J$52,MATCH(B566,'EIA Crosswalk'!$G$2:$G$52,0),1)</f>
        <v>PCF</v>
      </c>
    </row>
    <row r="567" spans="1:8">
      <c r="A567" t="s">
        <v>470</v>
      </c>
      <c r="B567" t="s">
        <v>356</v>
      </c>
      <c r="C567" t="s">
        <v>472</v>
      </c>
      <c r="D567">
        <v>12.56</v>
      </c>
      <c r="E567">
        <v>13.42</v>
      </c>
      <c r="F567">
        <v>11.36</v>
      </c>
      <c r="G567">
        <v>13.46</v>
      </c>
      <c r="H567" t="str">
        <f>INDEX('EIA Crosswalk'!$J$2:$J$52,MATCH(B567,'EIA Crosswalk'!$G$2:$G$52,0),1)</f>
        <v>PCF</v>
      </c>
    </row>
    <row r="568" spans="1:8">
      <c r="A568" t="s">
        <v>470</v>
      </c>
      <c r="B568" t="s">
        <v>356</v>
      </c>
      <c r="C568" t="s">
        <v>473</v>
      </c>
      <c r="D568">
        <v>12.56</v>
      </c>
      <c r="E568">
        <v>13.42</v>
      </c>
      <c r="F568">
        <v>11.36</v>
      </c>
      <c r="G568">
        <v>13.46</v>
      </c>
      <c r="H568" t="str">
        <f>INDEX('EIA Crosswalk'!$J$2:$J$52,MATCH(B568,'EIA Crosswalk'!$G$2:$G$52,0),1)</f>
        <v>PCF</v>
      </c>
    </row>
    <row r="569" spans="1:8">
      <c r="A569" t="s">
        <v>470</v>
      </c>
      <c r="B569" t="s">
        <v>356</v>
      </c>
      <c r="C569" t="s">
        <v>474</v>
      </c>
      <c r="D569">
        <v>27.04</v>
      </c>
      <c r="E569">
        <v>25.57</v>
      </c>
      <c r="F569">
        <v>22.34</v>
      </c>
      <c r="G569">
        <v>28.86</v>
      </c>
      <c r="H569" t="str">
        <f>INDEX('EIA Crosswalk'!$J$2:$J$52,MATCH(B569,'EIA Crosswalk'!$G$2:$G$52,0),1)</f>
        <v>PCF</v>
      </c>
    </row>
    <row r="570" spans="1:8">
      <c r="A570" t="s">
        <v>470</v>
      </c>
      <c r="B570" t="s">
        <v>356</v>
      </c>
      <c r="C570" t="s">
        <v>475</v>
      </c>
      <c r="D570">
        <v>27.04</v>
      </c>
      <c r="E570">
        <v>25.57</v>
      </c>
      <c r="F570">
        <v>22.34</v>
      </c>
      <c r="G570">
        <v>28.86</v>
      </c>
      <c r="H570" t="str">
        <f>INDEX('EIA Crosswalk'!$J$2:$J$52,MATCH(B570,'EIA Crosswalk'!$G$2:$G$52,0),1)</f>
        <v>PCF</v>
      </c>
    </row>
    <row r="571" spans="1:8">
      <c r="A571" t="s">
        <v>470</v>
      </c>
      <c r="B571" t="s">
        <v>356</v>
      </c>
      <c r="C571" t="s">
        <v>476</v>
      </c>
      <c r="D571">
        <v>27.04</v>
      </c>
      <c r="E571">
        <v>25.57</v>
      </c>
      <c r="F571">
        <v>22.34</v>
      </c>
      <c r="G571">
        <v>28.86</v>
      </c>
      <c r="H571" t="str">
        <f>INDEX('EIA Crosswalk'!$J$2:$J$52,MATCH(B571,'EIA Crosswalk'!$G$2:$G$52,0),1)</f>
        <v>PCF</v>
      </c>
    </row>
    <row r="572" spans="1:8">
      <c r="A572" t="s">
        <v>470</v>
      </c>
      <c r="B572" t="s">
        <v>356</v>
      </c>
      <c r="C572" t="s">
        <v>477</v>
      </c>
      <c r="D572">
        <v>232</v>
      </c>
      <c r="E572">
        <v>253</v>
      </c>
      <c r="F572">
        <v>524</v>
      </c>
      <c r="G572">
        <v>2328</v>
      </c>
      <c r="H572" t="str">
        <f>INDEX('EIA Crosswalk'!$J$2:$J$52,MATCH(B572,'EIA Crosswalk'!$G$2:$G$52,0),1)</f>
        <v>PCF</v>
      </c>
    </row>
    <row r="573" spans="1:8">
      <c r="A573" t="s">
        <v>470</v>
      </c>
      <c r="B573" t="s">
        <v>356</v>
      </c>
      <c r="C573" t="s">
        <v>337</v>
      </c>
      <c r="D573">
        <v>0</v>
      </c>
      <c r="E573">
        <v>0</v>
      </c>
      <c r="F573">
        <v>0</v>
      </c>
      <c r="G573">
        <v>0</v>
      </c>
      <c r="H573" t="str">
        <f>INDEX('EIA Crosswalk'!$J$2:$J$52,MATCH(B573,'EIA Crosswalk'!$G$2:$G$52,0),1)</f>
        <v>PCF</v>
      </c>
    </row>
    <row r="574" spans="1:8">
      <c r="A574" t="s">
        <v>470</v>
      </c>
      <c r="B574" t="s">
        <v>356</v>
      </c>
      <c r="C574" t="s">
        <v>339</v>
      </c>
      <c r="D574">
        <v>0</v>
      </c>
      <c r="E574">
        <v>0</v>
      </c>
      <c r="F574">
        <v>0</v>
      </c>
      <c r="G574">
        <v>0</v>
      </c>
      <c r="H574" t="str">
        <f>INDEX('EIA Crosswalk'!$J$2:$J$52,MATCH(B574,'EIA Crosswalk'!$G$2:$G$52,0),1)</f>
        <v>PCF</v>
      </c>
    </row>
    <row r="575" spans="1:8">
      <c r="A575" t="s">
        <v>470</v>
      </c>
      <c r="B575" t="s">
        <v>356</v>
      </c>
      <c r="C575" t="s">
        <v>341</v>
      </c>
      <c r="D575">
        <v>0</v>
      </c>
      <c r="E575">
        <v>0</v>
      </c>
      <c r="F575">
        <v>0</v>
      </c>
      <c r="G575">
        <v>0</v>
      </c>
      <c r="H575" t="str">
        <f>INDEX('EIA Crosswalk'!$J$2:$J$52,MATCH(B575,'EIA Crosswalk'!$G$2:$G$52,0),1)</f>
        <v>PCF</v>
      </c>
    </row>
    <row r="576" spans="1:8">
      <c r="A576" t="s">
        <v>470</v>
      </c>
      <c r="B576" t="s">
        <v>356</v>
      </c>
      <c r="C576" t="s">
        <v>478</v>
      </c>
      <c r="D576">
        <v>57</v>
      </c>
      <c r="E576">
        <v>57</v>
      </c>
      <c r="F576">
        <v>57</v>
      </c>
      <c r="G576">
        <v>57</v>
      </c>
      <c r="H576" t="str">
        <f>INDEX('EIA Crosswalk'!$J$2:$J$52,MATCH(B576,'EIA Crosswalk'!$G$2:$G$52,0),1)</f>
        <v>PCF</v>
      </c>
    </row>
    <row r="577" spans="1:8">
      <c r="A577" t="s">
        <v>470</v>
      </c>
      <c r="B577" t="s">
        <v>356</v>
      </c>
      <c r="C577" t="s">
        <v>343</v>
      </c>
      <c r="D577">
        <v>3.53</v>
      </c>
      <c r="E577">
        <v>3.41</v>
      </c>
      <c r="F577">
        <v>3.54</v>
      </c>
      <c r="G577">
        <v>3.6</v>
      </c>
      <c r="H577" t="str">
        <f>INDEX('EIA Crosswalk'!$J$2:$J$52,MATCH(B577,'EIA Crosswalk'!$G$2:$G$52,0),1)</f>
        <v>PCF</v>
      </c>
    </row>
    <row r="578" spans="1:8">
      <c r="A578" t="s">
        <v>470</v>
      </c>
      <c r="B578" t="s">
        <v>356</v>
      </c>
      <c r="C578" t="s">
        <v>479</v>
      </c>
      <c r="D578">
        <v>0</v>
      </c>
      <c r="E578">
        <v>0</v>
      </c>
      <c r="F578">
        <v>0</v>
      </c>
      <c r="G578">
        <v>0</v>
      </c>
      <c r="H578" t="str">
        <f>INDEX('EIA Crosswalk'!$J$2:$J$52,MATCH(B578,'EIA Crosswalk'!$G$2:$G$52,0),1)</f>
        <v>PCF</v>
      </c>
    </row>
    <row r="579" spans="1:8">
      <c r="A579" t="s">
        <v>470</v>
      </c>
      <c r="B579" t="s">
        <v>356</v>
      </c>
      <c r="C579" t="s">
        <v>480</v>
      </c>
      <c r="D579">
        <v>3.53</v>
      </c>
      <c r="E579">
        <v>3.41</v>
      </c>
      <c r="F579">
        <v>3.54</v>
      </c>
      <c r="G579">
        <v>3.6</v>
      </c>
      <c r="H579" t="str">
        <f>INDEX('EIA Crosswalk'!$J$2:$J$52,MATCH(B579,'EIA Crosswalk'!$G$2:$G$52,0),1)</f>
        <v>PCF</v>
      </c>
    </row>
    <row r="580" spans="1:8">
      <c r="A580" t="s">
        <v>470</v>
      </c>
      <c r="B580" t="s">
        <v>356</v>
      </c>
      <c r="C580" t="s">
        <v>345</v>
      </c>
      <c r="D580">
        <v>0</v>
      </c>
      <c r="E580">
        <v>0</v>
      </c>
      <c r="F580">
        <v>0</v>
      </c>
      <c r="G580">
        <v>0</v>
      </c>
      <c r="H580" t="str">
        <f>INDEX('EIA Crosswalk'!$J$2:$J$52,MATCH(B580,'EIA Crosswalk'!$G$2:$G$52,0),1)</f>
        <v>PCF</v>
      </c>
    </row>
    <row r="581" spans="1:8">
      <c r="A581" t="s">
        <v>470</v>
      </c>
      <c r="B581" t="s">
        <v>356</v>
      </c>
      <c r="C581" t="s">
        <v>481</v>
      </c>
      <c r="D581">
        <v>3.53</v>
      </c>
      <c r="E581">
        <v>3.41</v>
      </c>
      <c r="F581">
        <v>3.54</v>
      </c>
      <c r="G581">
        <v>3.6</v>
      </c>
      <c r="H581" t="str">
        <f>INDEX('EIA Crosswalk'!$J$2:$J$52,MATCH(B581,'EIA Crosswalk'!$G$2:$G$52,0),1)</f>
        <v>PCF</v>
      </c>
    </row>
    <row r="582" spans="1:8">
      <c r="A582" t="s">
        <v>470</v>
      </c>
      <c r="B582" t="s">
        <v>356</v>
      </c>
      <c r="C582" t="s">
        <v>482</v>
      </c>
      <c r="D582">
        <v>3.53</v>
      </c>
      <c r="E582">
        <v>3.41</v>
      </c>
      <c r="F582">
        <v>3.54</v>
      </c>
      <c r="G582">
        <v>3.6</v>
      </c>
      <c r="H582" t="str">
        <f>INDEX('EIA Crosswalk'!$J$2:$J$52,MATCH(B582,'EIA Crosswalk'!$G$2:$G$52,0),1)</f>
        <v>PCF</v>
      </c>
    </row>
    <row r="583" spans="1:8">
      <c r="A583" t="s">
        <v>470</v>
      </c>
      <c r="B583" t="s">
        <v>356</v>
      </c>
      <c r="C583" t="s">
        <v>483</v>
      </c>
      <c r="D583">
        <v>28.25</v>
      </c>
      <c r="E583">
        <v>28.61</v>
      </c>
      <c r="F583">
        <v>24.64</v>
      </c>
      <c r="G583">
        <v>30.34</v>
      </c>
      <c r="H583" t="str">
        <f>INDEX('EIA Crosswalk'!$J$2:$J$52,MATCH(B583,'EIA Crosswalk'!$G$2:$G$52,0),1)</f>
        <v>PCF</v>
      </c>
    </row>
    <row r="584" spans="1:8">
      <c r="A584" t="s">
        <v>470</v>
      </c>
      <c r="B584" t="s">
        <v>356</v>
      </c>
      <c r="C584" t="s">
        <v>484</v>
      </c>
      <c r="D584">
        <v>18.850000000000001</v>
      </c>
      <c r="E584">
        <v>18.12</v>
      </c>
      <c r="F584">
        <v>12.75</v>
      </c>
      <c r="G584">
        <v>19.29</v>
      </c>
      <c r="H584" t="str">
        <f>INDEX('EIA Crosswalk'!$J$2:$J$52,MATCH(B584,'EIA Crosswalk'!$G$2:$G$52,0),1)</f>
        <v>PCF</v>
      </c>
    </row>
    <row r="585" spans="1:8">
      <c r="A585" t="s">
        <v>470</v>
      </c>
      <c r="B585" t="s">
        <v>356</v>
      </c>
      <c r="C585" t="s">
        <v>485</v>
      </c>
      <c r="D585">
        <v>17.239999999999998</v>
      </c>
      <c r="E585">
        <v>14.8</v>
      </c>
      <c r="F585">
        <v>13.73</v>
      </c>
      <c r="G585">
        <v>16.5</v>
      </c>
      <c r="H585" t="str">
        <f>INDEX('EIA Crosswalk'!$J$2:$J$52,MATCH(B585,'EIA Crosswalk'!$G$2:$G$52,0),1)</f>
        <v>PCF</v>
      </c>
    </row>
    <row r="586" spans="1:8">
      <c r="A586" t="s">
        <v>470</v>
      </c>
      <c r="B586" t="s">
        <v>356</v>
      </c>
      <c r="C586" t="s">
        <v>486</v>
      </c>
      <c r="D586">
        <v>19.010000000000002</v>
      </c>
      <c r="E586">
        <v>17.84</v>
      </c>
      <c r="F586">
        <v>12.45</v>
      </c>
      <c r="G586">
        <v>18.79</v>
      </c>
      <c r="H586" t="str">
        <f>INDEX('EIA Crosswalk'!$J$2:$J$52,MATCH(B586,'EIA Crosswalk'!$G$2:$G$52,0),1)</f>
        <v>PCF</v>
      </c>
    </row>
    <row r="587" spans="1:8">
      <c r="A587" t="s">
        <v>470</v>
      </c>
      <c r="B587" t="s">
        <v>356</v>
      </c>
      <c r="C587" t="s">
        <v>487</v>
      </c>
      <c r="D587">
        <v>22.44</v>
      </c>
      <c r="E587">
        <v>21.61</v>
      </c>
      <c r="F587">
        <v>17.75</v>
      </c>
      <c r="G587">
        <v>21.2</v>
      </c>
      <c r="H587" t="str">
        <f>INDEX('EIA Crosswalk'!$J$2:$J$52,MATCH(B587,'EIA Crosswalk'!$G$2:$G$52,0),1)</f>
        <v>PCF</v>
      </c>
    </row>
    <row r="588" spans="1:8">
      <c r="A588" t="s">
        <v>470</v>
      </c>
      <c r="B588" t="s">
        <v>356</v>
      </c>
      <c r="C588" t="s">
        <v>488</v>
      </c>
      <c r="D588">
        <v>26.78</v>
      </c>
      <c r="E588">
        <v>26.96</v>
      </c>
      <c r="F588">
        <v>22.85</v>
      </c>
      <c r="G588">
        <v>28.78</v>
      </c>
      <c r="H588" t="str">
        <f>INDEX('EIA Crosswalk'!$J$2:$J$52,MATCH(B588,'EIA Crosswalk'!$G$2:$G$52,0),1)</f>
        <v>PCF</v>
      </c>
    </row>
    <row r="589" spans="1:8">
      <c r="A589" t="s">
        <v>470</v>
      </c>
      <c r="B589" t="s">
        <v>356</v>
      </c>
      <c r="C589" t="s">
        <v>489</v>
      </c>
      <c r="D589">
        <v>26.79</v>
      </c>
      <c r="E589">
        <v>26.96</v>
      </c>
      <c r="F589">
        <v>22.86</v>
      </c>
      <c r="G589">
        <v>28.79</v>
      </c>
      <c r="H589" t="str">
        <f>INDEX('EIA Crosswalk'!$J$2:$J$52,MATCH(B589,'EIA Crosswalk'!$G$2:$G$52,0),1)</f>
        <v>PCF</v>
      </c>
    </row>
    <row r="590" spans="1:8">
      <c r="A590" t="s">
        <v>470</v>
      </c>
      <c r="B590" t="s">
        <v>356</v>
      </c>
      <c r="C590" t="s">
        <v>490</v>
      </c>
      <c r="D590">
        <v>17.239999999999998</v>
      </c>
      <c r="E590">
        <v>14.8</v>
      </c>
      <c r="F590">
        <v>13.73</v>
      </c>
      <c r="G590">
        <v>16.5</v>
      </c>
      <c r="H590" t="str">
        <f>INDEX('EIA Crosswalk'!$J$2:$J$52,MATCH(B590,'EIA Crosswalk'!$G$2:$G$52,0),1)</f>
        <v>PCF</v>
      </c>
    </row>
    <row r="591" spans="1:8">
      <c r="A591" t="s">
        <v>470</v>
      </c>
      <c r="B591" t="s">
        <v>356</v>
      </c>
      <c r="C591" t="s">
        <v>491</v>
      </c>
      <c r="D591">
        <v>8.73</v>
      </c>
      <c r="E591">
        <v>9.7799999999999994</v>
      </c>
      <c r="F591">
        <v>6.85</v>
      </c>
      <c r="G591">
        <v>12.74</v>
      </c>
      <c r="H591" t="str">
        <f>INDEX('EIA Crosswalk'!$J$2:$J$52,MATCH(B591,'EIA Crosswalk'!$G$2:$G$52,0),1)</f>
        <v>PCF</v>
      </c>
    </row>
    <row r="592" spans="1:8">
      <c r="A592" t="s">
        <v>470</v>
      </c>
      <c r="B592" t="s">
        <v>356</v>
      </c>
      <c r="C592" t="s">
        <v>492</v>
      </c>
      <c r="D592">
        <v>75926</v>
      </c>
      <c r="E592">
        <v>75469</v>
      </c>
      <c r="F592">
        <v>78055</v>
      </c>
      <c r="G592">
        <v>81184</v>
      </c>
      <c r="H592" t="str">
        <f>INDEX('EIA Crosswalk'!$J$2:$J$52,MATCH(B592,'EIA Crosswalk'!$G$2:$G$52,0),1)</f>
        <v>PCF</v>
      </c>
    </row>
    <row r="593" spans="1:8">
      <c r="A593" t="s">
        <v>470</v>
      </c>
      <c r="B593" t="s">
        <v>356</v>
      </c>
      <c r="C593" t="s">
        <v>493</v>
      </c>
      <c r="D593">
        <v>10.74</v>
      </c>
      <c r="E593">
        <v>9.1999999999999993</v>
      </c>
      <c r="F593">
        <v>8.3800000000000008</v>
      </c>
      <c r="G593">
        <v>12.82</v>
      </c>
      <c r="H593" t="str">
        <f>INDEX('EIA Crosswalk'!$J$2:$J$52,MATCH(B593,'EIA Crosswalk'!$G$2:$G$52,0),1)</f>
        <v>PCF</v>
      </c>
    </row>
    <row r="594" spans="1:8">
      <c r="A594" t="s">
        <v>470</v>
      </c>
      <c r="B594" t="s">
        <v>356</v>
      </c>
      <c r="C594" t="s">
        <v>494</v>
      </c>
      <c r="D594">
        <v>25.33</v>
      </c>
      <c r="E594">
        <v>26.12</v>
      </c>
      <c r="F594">
        <v>29.5</v>
      </c>
      <c r="G594">
        <v>34.57</v>
      </c>
      <c r="H594" t="str">
        <f>INDEX('EIA Crosswalk'!$J$2:$J$52,MATCH(B594,'EIA Crosswalk'!$G$2:$G$52,0),1)</f>
        <v>PCF</v>
      </c>
    </row>
    <row r="595" spans="1:8">
      <c r="A595" t="s">
        <v>470</v>
      </c>
      <c r="B595" t="s">
        <v>356</v>
      </c>
      <c r="C595" t="s">
        <v>495</v>
      </c>
      <c r="D595">
        <v>47.9</v>
      </c>
      <c r="E595">
        <v>48.86</v>
      </c>
      <c r="F595">
        <v>51.38</v>
      </c>
      <c r="G595">
        <v>56.21</v>
      </c>
      <c r="H595" t="str">
        <f>INDEX('EIA Crosswalk'!$J$2:$J$52,MATCH(B595,'EIA Crosswalk'!$G$2:$G$52,0),1)</f>
        <v>PCF</v>
      </c>
    </row>
    <row r="596" spans="1:8">
      <c r="A596" t="s">
        <v>470</v>
      </c>
      <c r="B596" t="s">
        <v>356</v>
      </c>
      <c r="C596" t="s">
        <v>496</v>
      </c>
      <c r="D596">
        <v>38.69</v>
      </c>
      <c r="E596">
        <v>39.270000000000003</v>
      </c>
      <c r="F596">
        <v>41.82</v>
      </c>
      <c r="G596">
        <v>43.43</v>
      </c>
      <c r="H596" t="str">
        <f>INDEX('EIA Crosswalk'!$J$2:$J$52,MATCH(B596,'EIA Crosswalk'!$G$2:$G$52,0),1)</f>
        <v>PCF</v>
      </c>
    </row>
    <row r="597" spans="1:8">
      <c r="A597" t="s">
        <v>470</v>
      </c>
      <c r="B597" t="s">
        <v>356</v>
      </c>
      <c r="C597" t="s">
        <v>497</v>
      </c>
      <c r="D597">
        <v>55.2</v>
      </c>
      <c r="E597">
        <v>56.14</v>
      </c>
      <c r="F597">
        <v>59.93</v>
      </c>
      <c r="G597">
        <v>66.89</v>
      </c>
      <c r="H597" t="str">
        <f>INDEX('EIA Crosswalk'!$J$2:$J$52,MATCH(B597,'EIA Crosswalk'!$G$2:$G$52,0),1)</f>
        <v>PCF</v>
      </c>
    </row>
    <row r="598" spans="1:8">
      <c r="A598" t="s">
        <v>470</v>
      </c>
      <c r="B598" t="s">
        <v>356</v>
      </c>
      <c r="C598" t="s">
        <v>498</v>
      </c>
      <c r="D598">
        <v>48.7</v>
      </c>
      <c r="E598">
        <v>49.6</v>
      </c>
      <c r="F598">
        <v>52.86</v>
      </c>
      <c r="G598">
        <v>57.75</v>
      </c>
      <c r="H598" t="str">
        <f>INDEX('EIA Crosswalk'!$J$2:$J$52,MATCH(B598,'EIA Crosswalk'!$G$2:$G$52,0),1)</f>
        <v>PCF</v>
      </c>
    </row>
    <row r="599" spans="1:8">
      <c r="A599" t="s">
        <v>470</v>
      </c>
      <c r="B599" t="s">
        <v>356</v>
      </c>
      <c r="C599" t="s">
        <v>499</v>
      </c>
      <c r="D599">
        <v>48.7</v>
      </c>
      <c r="E599">
        <v>49.6</v>
      </c>
      <c r="F599">
        <v>52.86</v>
      </c>
      <c r="G599">
        <v>57.75</v>
      </c>
      <c r="H599" t="str">
        <f>INDEX('EIA Crosswalk'!$J$2:$J$52,MATCH(B599,'EIA Crosswalk'!$G$2:$G$52,0),1)</f>
        <v>PCF</v>
      </c>
    </row>
    <row r="600" spans="1:8">
      <c r="A600" t="s">
        <v>470</v>
      </c>
      <c r="B600" t="s">
        <v>356</v>
      </c>
      <c r="C600" t="s">
        <v>500</v>
      </c>
      <c r="D600">
        <v>38547</v>
      </c>
      <c r="E600">
        <v>37000</v>
      </c>
      <c r="F600">
        <v>37665</v>
      </c>
      <c r="G600">
        <v>37711</v>
      </c>
      <c r="H600" t="str">
        <f>INDEX('EIA Crosswalk'!$J$2:$J$52,MATCH(B600,'EIA Crosswalk'!$G$2:$G$52,0),1)</f>
        <v>PCF</v>
      </c>
    </row>
    <row r="601" spans="1:8">
      <c r="A601" t="s">
        <v>470</v>
      </c>
      <c r="B601" t="s">
        <v>356</v>
      </c>
      <c r="C601" t="s">
        <v>501</v>
      </c>
      <c r="D601">
        <v>0</v>
      </c>
      <c r="E601">
        <v>0</v>
      </c>
      <c r="F601">
        <v>0</v>
      </c>
      <c r="G601">
        <v>0</v>
      </c>
      <c r="H601" t="str">
        <f>INDEX('EIA Crosswalk'!$J$2:$J$52,MATCH(B601,'EIA Crosswalk'!$G$2:$G$52,0),1)</f>
        <v>PCF</v>
      </c>
    </row>
    <row r="602" spans="1:8">
      <c r="A602" t="s">
        <v>470</v>
      </c>
      <c r="B602" t="s">
        <v>356</v>
      </c>
      <c r="C602" t="s">
        <v>502</v>
      </c>
      <c r="D602">
        <v>0</v>
      </c>
      <c r="E602">
        <v>0</v>
      </c>
      <c r="F602">
        <v>0</v>
      </c>
      <c r="G602">
        <v>0</v>
      </c>
      <c r="H602" t="str">
        <f>INDEX('EIA Crosswalk'!$J$2:$J$52,MATCH(B602,'EIA Crosswalk'!$G$2:$G$52,0),1)</f>
        <v>PCF</v>
      </c>
    </row>
    <row r="603" spans="1:8">
      <c r="A603" t="s">
        <v>470</v>
      </c>
      <c r="B603" t="s">
        <v>356</v>
      </c>
      <c r="C603" t="s">
        <v>503</v>
      </c>
      <c r="D603">
        <v>0</v>
      </c>
      <c r="E603">
        <v>0</v>
      </c>
      <c r="F603">
        <v>0</v>
      </c>
      <c r="G603">
        <v>0</v>
      </c>
      <c r="H603" t="str">
        <f>INDEX('EIA Crosswalk'!$J$2:$J$52,MATCH(B603,'EIA Crosswalk'!$G$2:$G$52,0),1)</f>
        <v>PCF</v>
      </c>
    </row>
    <row r="604" spans="1:8">
      <c r="A604" t="s">
        <v>470</v>
      </c>
      <c r="B604" t="s">
        <v>356</v>
      </c>
      <c r="C604" t="s">
        <v>504</v>
      </c>
      <c r="D604">
        <v>2897200.7</v>
      </c>
      <c r="E604">
        <v>3042694.1</v>
      </c>
      <c r="F604">
        <v>3020173.4</v>
      </c>
      <c r="G604">
        <v>3373240.7</v>
      </c>
      <c r="H604" t="str">
        <f>INDEX('EIA Crosswalk'!$J$2:$J$52,MATCH(B604,'EIA Crosswalk'!$G$2:$G$52,0),1)</f>
        <v>PCF</v>
      </c>
    </row>
    <row r="605" spans="1:8">
      <c r="A605" t="s">
        <v>470</v>
      </c>
      <c r="B605" t="s">
        <v>356</v>
      </c>
      <c r="C605" t="s">
        <v>505</v>
      </c>
      <c r="D605">
        <v>2644061</v>
      </c>
      <c r="E605">
        <v>2729226</v>
      </c>
      <c r="F605">
        <v>2667221</v>
      </c>
      <c r="G605">
        <v>2874731</v>
      </c>
      <c r="H605" t="str">
        <f>INDEX('EIA Crosswalk'!$J$2:$J$52,MATCH(B605,'EIA Crosswalk'!$G$2:$G$52,0),1)</f>
        <v>PCF</v>
      </c>
    </row>
    <row r="606" spans="1:8">
      <c r="A606" t="s">
        <v>470</v>
      </c>
      <c r="B606" t="s">
        <v>356</v>
      </c>
      <c r="C606" t="s">
        <v>506</v>
      </c>
      <c r="D606">
        <v>1736</v>
      </c>
      <c r="E606">
        <v>1836</v>
      </c>
      <c r="F606">
        <v>1850</v>
      </c>
      <c r="G606">
        <v>1850</v>
      </c>
      <c r="H606" t="str">
        <f>INDEX('EIA Crosswalk'!$J$2:$J$52,MATCH(B606,'EIA Crosswalk'!$G$2:$G$52,0),1)</f>
        <v>PCF</v>
      </c>
    </row>
    <row r="607" spans="1:8">
      <c r="A607" t="s">
        <v>470</v>
      </c>
      <c r="B607" t="s">
        <v>356</v>
      </c>
      <c r="C607" t="s">
        <v>507</v>
      </c>
      <c r="D607">
        <v>20.04</v>
      </c>
      <c r="E607">
        <v>17.489999999999998</v>
      </c>
      <c r="F607">
        <v>16.350000000000001</v>
      </c>
      <c r="G607">
        <v>24.47</v>
      </c>
      <c r="H607" t="str">
        <f>INDEX('EIA Crosswalk'!$J$2:$J$52,MATCH(B607,'EIA Crosswalk'!$G$2:$G$52,0),1)</f>
        <v>PCF</v>
      </c>
    </row>
    <row r="608" spans="1:8">
      <c r="A608" t="s">
        <v>470</v>
      </c>
      <c r="B608" t="s">
        <v>356</v>
      </c>
      <c r="C608" t="s">
        <v>508</v>
      </c>
      <c r="D608">
        <v>18.260000000000002</v>
      </c>
      <c r="E608">
        <v>16.079999999999998</v>
      </c>
      <c r="F608">
        <v>15.11</v>
      </c>
      <c r="G608">
        <v>22.04</v>
      </c>
      <c r="H608" t="str">
        <f>INDEX('EIA Crosswalk'!$J$2:$J$52,MATCH(B608,'EIA Crosswalk'!$G$2:$G$52,0),1)</f>
        <v>PCF</v>
      </c>
    </row>
    <row r="609" spans="1:8">
      <c r="A609" t="s">
        <v>470</v>
      </c>
      <c r="B609" t="s">
        <v>356</v>
      </c>
      <c r="C609" t="s">
        <v>509</v>
      </c>
      <c r="D609">
        <v>23.81</v>
      </c>
      <c r="E609">
        <v>17.54</v>
      </c>
      <c r="F609">
        <v>16.04</v>
      </c>
      <c r="G609">
        <v>30.51</v>
      </c>
      <c r="H609" t="str">
        <f>INDEX('EIA Crosswalk'!$J$2:$J$52,MATCH(B609,'EIA Crosswalk'!$G$2:$G$52,0),1)</f>
        <v>PCF</v>
      </c>
    </row>
    <row r="610" spans="1:8">
      <c r="A610" t="s">
        <v>470</v>
      </c>
      <c r="B610" t="s">
        <v>356</v>
      </c>
      <c r="C610" t="s">
        <v>510</v>
      </c>
      <c r="D610">
        <v>30.6</v>
      </c>
      <c r="E610">
        <v>26.89</v>
      </c>
      <c r="F610">
        <v>23.69</v>
      </c>
      <c r="G610">
        <v>30.66</v>
      </c>
      <c r="H610" t="str">
        <f>INDEX('EIA Crosswalk'!$J$2:$J$52,MATCH(B610,'EIA Crosswalk'!$G$2:$G$52,0),1)</f>
        <v>PCF</v>
      </c>
    </row>
    <row r="611" spans="1:8">
      <c r="A611" t="s">
        <v>470</v>
      </c>
      <c r="B611" t="s">
        <v>356</v>
      </c>
      <c r="C611" t="s">
        <v>511</v>
      </c>
      <c r="D611">
        <v>25.4</v>
      </c>
      <c r="E611">
        <v>21.26</v>
      </c>
      <c r="F611">
        <v>19.05</v>
      </c>
      <c r="G611">
        <v>28.51</v>
      </c>
      <c r="H611" t="str">
        <f>INDEX('EIA Crosswalk'!$J$2:$J$52,MATCH(B611,'EIA Crosswalk'!$G$2:$G$52,0),1)</f>
        <v>PCF</v>
      </c>
    </row>
    <row r="612" spans="1:8">
      <c r="A612" t="s">
        <v>470</v>
      </c>
      <c r="B612" t="s">
        <v>356</v>
      </c>
      <c r="C612" t="s">
        <v>512</v>
      </c>
      <c r="D612">
        <v>25.4</v>
      </c>
      <c r="E612">
        <v>21.26</v>
      </c>
      <c r="F612">
        <v>19.05</v>
      </c>
      <c r="G612">
        <v>28.51</v>
      </c>
      <c r="H612" t="str">
        <f>INDEX('EIA Crosswalk'!$J$2:$J$52,MATCH(B612,'EIA Crosswalk'!$G$2:$G$52,0),1)</f>
        <v>PCF</v>
      </c>
    </row>
    <row r="613" spans="1:8">
      <c r="A613" t="s">
        <v>470</v>
      </c>
      <c r="B613" t="s">
        <v>356</v>
      </c>
      <c r="C613" t="s">
        <v>513</v>
      </c>
      <c r="D613">
        <v>3912</v>
      </c>
      <c r="E613">
        <v>3807</v>
      </c>
      <c r="F613">
        <v>3912</v>
      </c>
      <c r="G613">
        <v>3912</v>
      </c>
      <c r="H613" t="str">
        <f>INDEX('EIA Crosswalk'!$J$2:$J$52,MATCH(B613,'EIA Crosswalk'!$G$2:$G$52,0),1)</f>
        <v>PCF</v>
      </c>
    </row>
    <row r="614" spans="1:8">
      <c r="A614" t="s">
        <v>470</v>
      </c>
      <c r="B614" t="s">
        <v>356</v>
      </c>
      <c r="C614" t="s">
        <v>514</v>
      </c>
      <c r="D614">
        <v>10184</v>
      </c>
      <c r="E614">
        <v>10232</v>
      </c>
      <c r="F614">
        <v>10268</v>
      </c>
      <c r="G614">
        <v>10268</v>
      </c>
      <c r="H614" t="str">
        <f>INDEX('EIA Crosswalk'!$J$2:$J$52,MATCH(B614,'EIA Crosswalk'!$G$2:$G$52,0),1)</f>
        <v>PCF</v>
      </c>
    </row>
    <row r="615" spans="1:8">
      <c r="A615" t="s">
        <v>470</v>
      </c>
      <c r="B615" t="s">
        <v>356</v>
      </c>
      <c r="C615" t="s">
        <v>515</v>
      </c>
      <c r="D615">
        <v>15.67</v>
      </c>
      <c r="E615">
        <v>14.76</v>
      </c>
      <c r="F615">
        <v>9.82</v>
      </c>
      <c r="G615">
        <v>14.39</v>
      </c>
      <c r="H615" t="str">
        <f>INDEX('EIA Crosswalk'!$J$2:$J$52,MATCH(B615,'EIA Crosswalk'!$G$2:$G$52,0),1)</f>
        <v>PCF</v>
      </c>
    </row>
    <row r="616" spans="1:8">
      <c r="A616" t="s">
        <v>470</v>
      </c>
      <c r="B616" t="s">
        <v>356</v>
      </c>
      <c r="C616" t="s">
        <v>516</v>
      </c>
      <c r="D616">
        <v>15.67</v>
      </c>
      <c r="E616">
        <v>14.76</v>
      </c>
      <c r="F616">
        <v>9.82</v>
      </c>
      <c r="G616">
        <v>14.39</v>
      </c>
      <c r="H616" t="str">
        <f>INDEX('EIA Crosswalk'!$J$2:$J$52,MATCH(B616,'EIA Crosswalk'!$G$2:$G$52,0),1)</f>
        <v>PCF</v>
      </c>
    </row>
    <row r="617" spans="1:8">
      <c r="A617" t="s">
        <v>470</v>
      </c>
      <c r="B617" t="s">
        <v>356</v>
      </c>
      <c r="C617" t="s">
        <v>517</v>
      </c>
      <c r="D617">
        <v>15.67</v>
      </c>
      <c r="E617">
        <v>14.76</v>
      </c>
      <c r="F617">
        <v>9.82</v>
      </c>
      <c r="G617">
        <v>14.39</v>
      </c>
      <c r="H617" t="str">
        <f>INDEX('EIA Crosswalk'!$J$2:$J$52,MATCH(B617,'EIA Crosswalk'!$G$2:$G$52,0),1)</f>
        <v>PCF</v>
      </c>
    </row>
    <row r="618" spans="1:8">
      <c r="A618" t="s">
        <v>470</v>
      </c>
      <c r="B618" t="s">
        <v>356</v>
      </c>
      <c r="C618" t="s">
        <v>518</v>
      </c>
      <c r="D618">
        <v>24.73</v>
      </c>
      <c r="E618">
        <v>23.09</v>
      </c>
      <c r="F618">
        <v>15</v>
      </c>
      <c r="G618">
        <v>23.69</v>
      </c>
      <c r="H618" t="str">
        <f>INDEX('EIA Crosswalk'!$J$2:$J$52,MATCH(B618,'EIA Crosswalk'!$G$2:$G$52,0),1)</f>
        <v>PCF</v>
      </c>
    </row>
    <row r="619" spans="1:8">
      <c r="A619" t="s">
        <v>470</v>
      </c>
      <c r="B619" t="s">
        <v>356</v>
      </c>
      <c r="C619" t="s">
        <v>519</v>
      </c>
      <c r="D619">
        <v>20.57</v>
      </c>
      <c r="E619">
        <v>19.21</v>
      </c>
      <c r="F619">
        <v>12.48</v>
      </c>
      <c r="G619">
        <v>19.7</v>
      </c>
      <c r="H619" t="str">
        <f>INDEX('EIA Crosswalk'!$J$2:$J$52,MATCH(B619,'EIA Crosswalk'!$G$2:$G$52,0),1)</f>
        <v>PCF</v>
      </c>
    </row>
    <row r="620" spans="1:8">
      <c r="A620" t="s">
        <v>470</v>
      </c>
      <c r="B620" t="s">
        <v>356</v>
      </c>
      <c r="C620" t="s">
        <v>520</v>
      </c>
      <c r="D620">
        <v>24.73</v>
      </c>
      <c r="E620">
        <v>23.09</v>
      </c>
      <c r="F620">
        <v>15</v>
      </c>
      <c r="G620">
        <v>23.69</v>
      </c>
      <c r="H620" t="str">
        <f>INDEX('EIA Crosswalk'!$J$2:$J$52,MATCH(B620,'EIA Crosswalk'!$G$2:$G$52,0),1)</f>
        <v>PCF</v>
      </c>
    </row>
    <row r="621" spans="1:8">
      <c r="A621" t="s">
        <v>470</v>
      </c>
      <c r="B621" t="s">
        <v>356</v>
      </c>
      <c r="C621" t="s">
        <v>521</v>
      </c>
      <c r="D621">
        <v>24.68</v>
      </c>
      <c r="E621">
        <v>23.06</v>
      </c>
      <c r="F621">
        <v>14.94</v>
      </c>
      <c r="G621">
        <v>23.6</v>
      </c>
      <c r="H621" t="str">
        <f>INDEX('EIA Crosswalk'!$J$2:$J$52,MATCH(B621,'EIA Crosswalk'!$G$2:$G$52,0),1)</f>
        <v>PCF</v>
      </c>
    </row>
    <row r="622" spans="1:8">
      <c r="A622" t="s">
        <v>470</v>
      </c>
      <c r="B622" t="s">
        <v>356</v>
      </c>
      <c r="C622" t="s">
        <v>522</v>
      </c>
      <c r="D622">
        <v>24.68</v>
      </c>
      <c r="E622">
        <v>23.06</v>
      </c>
      <c r="F622">
        <v>14.94</v>
      </c>
      <c r="G622">
        <v>23.6</v>
      </c>
      <c r="H622" t="str">
        <f>INDEX('EIA Crosswalk'!$J$2:$J$52,MATCH(B622,'EIA Crosswalk'!$G$2:$G$52,0),1)</f>
        <v>PCF</v>
      </c>
    </row>
    <row r="623" spans="1:8">
      <c r="A623" t="s">
        <v>470</v>
      </c>
      <c r="B623" t="s">
        <v>356</v>
      </c>
      <c r="C623" t="s">
        <v>523</v>
      </c>
      <c r="D623">
        <v>72.37</v>
      </c>
      <c r="E623">
        <v>74.92</v>
      </c>
      <c r="F623">
        <v>75.34</v>
      </c>
      <c r="G623">
        <v>81.25</v>
      </c>
      <c r="H623" t="str">
        <f>INDEX('EIA Crosswalk'!$J$2:$J$52,MATCH(B623,'EIA Crosswalk'!$G$2:$G$52,0),1)</f>
        <v>PCF</v>
      </c>
    </row>
    <row r="624" spans="1:8">
      <c r="A624" t="s">
        <v>470</v>
      </c>
      <c r="B624" t="s">
        <v>356</v>
      </c>
      <c r="C624" t="s">
        <v>524</v>
      </c>
      <c r="D624">
        <v>72.37</v>
      </c>
      <c r="E624">
        <v>74.92</v>
      </c>
      <c r="F624">
        <v>75.34</v>
      </c>
      <c r="G624">
        <v>81.25</v>
      </c>
      <c r="H624" t="str">
        <f>INDEX('EIA Crosswalk'!$J$2:$J$52,MATCH(B624,'EIA Crosswalk'!$G$2:$G$52,0),1)</f>
        <v>PCF</v>
      </c>
    </row>
    <row r="625" spans="1:8">
      <c r="A625" t="s">
        <v>470</v>
      </c>
      <c r="B625" t="s">
        <v>356</v>
      </c>
      <c r="C625" t="s">
        <v>525</v>
      </c>
      <c r="D625">
        <v>72.37</v>
      </c>
      <c r="E625">
        <v>74.92</v>
      </c>
      <c r="F625">
        <v>75.34</v>
      </c>
      <c r="G625">
        <v>81.25</v>
      </c>
      <c r="H625" t="str">
        <f>INDEX('EIA Crosswalk'!$J$2:$J$52,MATCH(B625,'EIA Crosswalk'!$G$2:$G$52,0),1)</f>
        <v>PCF</v>
      </c>
    </row>
    <row r="626" spans="1:8">
      <c r="A626" t="s">
        <v>470</v>
      </c>
      <c r="B626" t="s">
        <v>356</v>
      </c>
      <c r="C626" t="s">
        <v>526</v>
      </c>
      <c r="D626">
        <v>72.37</v>
      </c>
      <c r="E626">
        <v>74.92</v>
      </c>
      <c r="F626">
        <v>75.34</v>
      </c>
      <c r="G626">
        <v>81.25</v>
      </c>
      <c r="H626" t="str">
        <f>INDEX('EIA Crosswalk'!$J$2:$J$52,MATCH(B626,'EIA Crosswalk'!$G$2:$G$52,0),1)</f>
        <v>PCF</v>
      </c>
    </row>
    <row r="627" spans="1:8">
      <c r="A627" t="s">
        <v>470</v>
      </c>
      <c r="B627" t="s">
        <v>356</v>
      </c>
      <c r="C627" t="s">
        <v>527</v>
      </c>
      <c r="D627">
        <v>28.09</v>
      </c>
      <c r="E627">
        <v>29.1</v>
      </c>
      <c r="F627">
        <v>24.79</v>
      </c>
      <c r="G627">
        <v>32.46</v>
      </c>
      <c r="H627" t="str">
        <f>INDEX('EIA Crosswalk'!$J$2:$J$52,MATCH(B627,'EIA Crosswalk'!$G$2:$G$52,0),1)</f>
        <v>PCF</v>
      </c>
    </row>
    <row r="628" spans="1:8">
      <c r="A628" t="s">
        <v>470</v>
      </c>
      <c r="B628" t="s">
        <v>356</v>
      </c>
      <c r="C628" t="s">
        <v>528</v>
      </c>
      <c r="D628">
        <v>28.09</v>
      </c>
      <c r="E628">
        <v>29.1</v>
      </c>
      <c r="F628">
        <v>24.79</v>
      </c>
      <c r="G628">
        <v>32.46</v>
      </c>
      <c r="H628" t="str">
        <f>INDEX('EIA Crosswalk'!$J$2:$J$52,MATCH(B628,'EIA Crosswalk'!$G$2:$G$52,0),1)</f>
        <v>PCF</v>
      </c>
    </row>
    <row r="629" spans="1:8">
      <c r="A629" t="s">
        <v>470</v>
      </c>
      <c r="B629" t="s">
        <v>356</v>
      </c>
      <c r="C629" t="s">
        <v>529</v>
      </c>
      <c r="D629">
        <v>28.09</v>
      </c>
      <c r="E629">
        <v>29.1</v>
      </c>
      <c r="F629">
        <v>24.79</v>
      </c>
      <c r="G629">
        <v>32.46</v>
      </c>
      <c r="H629" t="str">
        <f>INDEX('EIA Crosswalk'!$J$2:$J$52,MATCH(B629,'EIA Crosswalk'!$G$2:$G$52,0),1)</f>
        <v>PCF</v>
      </c>
    </row>
    <row r="630" spans="1:8">
      <c r="A630" t="s">
        <v>470</v>
      </c>
      <c r="B630" t="s">
        <v>356</v>
      </c>
      <c r="C630" t="s">
        <v>530</v>
      </c>
      <c r="D630">
        <v>28.09</v>
      </c>
      <c r="E630">
        <v>29.1</v>
      </c>
      <c r="F630">
        <v>24.79</v>
      </c>
      <c r="G630">
        <v>32.46</v>
      </c>
      <c r="H630" t="str">
        <f>INDEX('EIA Crosswalk'!$J$2:$J$52,MATCH(B630,'EIA Crosswalk'!$G$2:$G$52,0),1)</f>
        <v>PCF</v>
      </c>
    </row>
    <row r="631" spans="1:8">
      <c r="A631" t="s">
        <v>470</v>
      </c>
      <c r="B631" t="s">
        <v>356</v>
      </c>
      <c r="C631" t="s">
        <v>531</v>
      </c>
      <c r="D631">
        <v>28.09</v>
      </c>
      <c r="E631">
        <v>29.1</v>
      </c>
      <c r="F631">
        <v>24.79</v>
      </c>
      <c r="G631">
        <v>32.46</v>
      </c>
      <c r="H631" t="str">
        <f>INDEX('EIA Crosswalk'!$J$2:$J$52,MATCH(B631,'EIA Crosswalk'!$G$2:$G$52,0),1)</f>
        <v>PCF</v>
      </c>
    </row>
    <row r="632" spans="1:8">
      <c r="A632" t="s">
        <v>470</v>
      </c>
      <c r="B632" t="s">
        <v>356</v>
      </c>
      <c r="C632" t="s">
        <v>532</v>
      </c>
      <c r="D632">
        <v>20.66</v>
      </c>
      <c r="E632">
        <v>19.05</v>
      </c>
      <c r="F632">
        <v>12.76</v>
      </c>
      <c r="G632">
        <v>21.77</v>
      </c>
      <c r="H632" t="str">
        <f>INDEX('EIA Crosswalk'!$J$2:$J$52,MATCH(B632,'EIA Crosswalk'!$G$2:$G$52,0),1)</f>
        <v>PCF</v>
      </c>
    </row>
    <row r="633" spans="1:8">
      <c r="A633" t="s">
        <v>470</v>
      </c>
      <c r="B633" t="s">
        <v>356</v>
      </c>
      <c r="C633" t="s">
        <v>347</v>
      </c>
      <c r="D633">
        <v>8.1300000000000008</v>
      </c>
      <c r="E633">
        <v>8.64</v>
      </c>
      <c r="F633">
        <v>8.6300000000000008</v>
      </c>
      <c r="G633">
        <v>10.66</v>
      </c>
      <c r="H633" t="str">
        <f>INDEX('EIA Crosswalk'!$J$2:$J$52,MATCH(B633,'EIA Crosswalk'!$G$2:$G$52,0),1)</f>
        <v>PCF</v>
      </c>
    </row>
    <row r="634" spans="1:8">
      <c r="A634" t="s">
        <v>470</v>
      </c>
      <c r="B634" t="s">
        <v>356</v>
      </c>
      <c r="C634" t="s">
        <v>349</v>
      </c>
      <c r="D634">
        <v>8.2899999999999991</v>
      </c>
      <c r="E634">
        <v>9.1</v>
      </c>
      <c r="F634">
        <v>9.4600000000000009</v>
      </c>
      <c r="G634">
        <v>11.64</v>
      </c>
      <c r="H634" t="str">
        <f>INDEX('EIA Crosswalk'!$J$2:$J$52,MATCH(B634,'EIA Crosswalk'!$G$2:$G$52,0),1)</f>
        <v>PCF</v>
      </c>
    </row>
    <row r="635" spans="1:8">
      <c r="A635" t="s">
        <v>470</v>
      </c>
      <c r="B635" t="s">
        <v>356</v>
      </c>
      <c r="C635" t="s">
        <v>350</v>
      </c>
      <c r="D635">
        <v>4.49</v>
      </c>
      <c r="E635">
        <v>3.74</v>
      </c>
      <c r="F635">
        <v>3.26</v>
      </c>
      <c r="G635">
        <v>5.39</v>
      </c>
      <c r="H635" t="str">
        <f>INDEX('EIA Crosswalk'!$J$2:$J$52,MATCH(B635,'EIA Crosswalk'!$G$2:$G$52,0),1)</f>
        <v>PCF</v>
      </c>
    </row>
    <row r="636" spans="1:8">
      <c r="A636" t="s">
        <v>470</v>
      </c>
      <c r="B636" t="s">
        <v>356</v>
      </c>
      <c r="C636" t="s">
        <v>533</v>
      </c>
      <c r="D636">
        <v>37795</v>
      </c>
      <c r="E636">
        <v>36247</v>
      </c>
      <c r="F636">
        <v>36980</v>
      </c>
      <c r="G636">
        <v>37040</v>
      </c>
      <c r="H636" t="str">
        <f>INDEX('EIA Crosswalk'!$J$2:$J$52,MATCH(B636,'EIA Crosswalk'!$G$2:$G$52,0),1)</f>
        <v>PCF</v>
      </c>
    </row>
    <row r="637" spans="1:8">
      <c r="A637" t="s">
        <v>470</v>
      </c>
      <c r="B637" t="s">
        <v>356</v>
      </c>
      <c r="C637" t="s">
        <v>351</v>
      </c>
      <c r="D637">
        <v>6.89</v>
      </c>
      <c r="E637">
        <v>7.44</v>
      </c>
      <c r="F637">
        <v>7.3</v>
      </c>
      <c r="G637">
        <v>9.43</v>
      </c>
      <c r="H637" t="str">
        <f>INDEX('EIA Crosswalk'!$J$2:$J$52,MATCH(B637,'EIA Crosswalk'!$G$2:$G$52,0),1)</f>
        <v>PCF</v>
      </c>
    </row>
    <row r="638" spans="1:8">
      <c r="A638" t="s">
        <v>470</v>
      </c>
      <c r="B638" t="s">
        <v>356</v>
      </c>
      <c r="C638" t="s">
        <v>352</v>
      </c>
      <c r="D638">
        <v>11.9</v>
      </c>
      <c r="E638">
        <v>12.52</v>
      </c>
      <c r="F638">
        <v>13.68</v>
      </c>
      <c r="G638">
        <v>15.8</v>
      </c>
      <c r="H638" t="str">
        <f>INDEX('EIA Crosswalk'!$J$2:$J$52,MATCH(B638,'EIA Crosswalk'!$G$2:$G$52,0),1)</f>
        <v>PCF</v>
      </c>
    </row>
    <row r="639" spans="1:8">
      <c r="A639" t="s">
        <v>470</v>
      </c>
      <c r="B639" t="s">
        <v>356</v>
      </c>
      <c r="C639" t="s">
        <v>534</v>
      </c>
      <c r="D639">
        <v>7.42</v>
      </c>
      <c r="E639">
        <v>7.81</v>
      </c>
      <c r="F639">
        <v>7.82</v>
      </c>
      <c r="G639">
        <v>9.86</v>
      </c>
      <c r="H639" t="str">
        <f>INDEX('EIA Crosswalk'!$J$2:$J$52,MATCH(B639,'EIA Crosswalk'!$G$2:$G$52,0),1)</f>
        <v>PCF</v>
      </c>
    </row>
    <row r="640" spans="1:8">
      <c r="A640" t="s">
        <v>470</v>
      </c>
      <c r="B640" t="s">
        <v>356</v>
      </c>
      <c r="C640" t="s">
        <v>535</v>
      </c>
      <c r="D640">
        <v>8.7899999999999991</v>
      </c>
      <c r="E640">
        <v>9.5</v>
      </c>
      <c r="F640">
        <v>10.039999999999999</v>
      </c>
      <c r="G640">
        <v>12.14</v>
      </c>
      <c r="H640" t="str">
        <f>INDEX('EIA Crosswalk'!$J$2:$J$52,MATCH(B640,'EIA Crosswalk'!$G$2:$G$52,0),1)</f>
        <v>PCF</v>
      </c>
    </row>
    <row r="641" spans="1:8">
      <c r="A641" t="s">
        <v>470</v>
      </c>
      <c r="B641" t="s">
        <v>356</v>
      </c>
      <c r="C641" t="s">
        <v>536</v>
      </c>
      <c r="D641">
        <v>0.68</v>
      </c>
      <c r="E641">
        <v>0.67</v>
      </c>
      <c r="F641">
        <v>0.65</v>
      </c>
      <c r="G641">
        <v>0.71</v>
      </c>
      <c r="H641" t="str">
        <f>INDEX('EIA Crosswalk'!$J$2:$J$52,MATCH(B641,'EIA Crosswalk'!$G$2:$G$52,0),1)</f>
        <v>PCF</v>
      </c>
    </row>
    <row r="642" spans="1:8">
      <c r="A642" t="s">
        <v>470</v>
      </c>
      <c r="B642" t="s">
        <v>356</v>
      </c>
      <c r="C642" t="s">
        <v>537</v>
      </c>
      <c r="D642">
        <v>0.68</v>
      </c>
      <c r="E642">
        <v>0.67</v>
      </c>
      <c r="F642">
        <v>0.65</v>
      </c>
      <c r="G642">
        <v>0.71</v>
      </c>
      <c r="H642" t="str">
        <f>INDEX('EIA Crosswalk'!$J$2:$J$52,MATCH(B642,'EIA Crosswalk'!$G$2:$G$52,0),1)</f>
        <v>PCF</v>
      </c>
    </row>
    <row r="643" spans="1:8">
      <c r="A643" t="s">
        <v>470</v>
      </c>
      <c r="B643" t="s">
        <v>356</v>
      </c>
      <c r="C643" t="s">
        <v>538</v>
      </c>
      <c r="D643">
        <v>2240</v>
      </c>
      <c r="E643">
        <v>2240</v>
      </c>
      <c r="F643">
        <v>2240</v>
      </c>
      <c r="G643">
        <v>2240</v>
      </c>
      <c r="H643" t="str">
        <f>INDEX('EIA Crosswalk'!$J$2:$J$52,MATCH(B643,'EIA Crosswalk'!$G$2:$G$52,0),1)</f>
        <v>PCF</v>
      </c>
    </row>
    <row r="644" spans="1:8">
      <c r="A644" t="s">
        <v>470</v>
      </c>
      <c r="B644" t="s">
        <v>356</v>
      </c>
      <c r="C644" t="s">
        <v>539</v>
      </c>
      <c r="D644">
        <v>27.61</v>
      </c>
      <c r="E644">
        <v>18.899999999999999</v>
      </c>
      <c r="F644">
        <v>17.16</v>
      </c>
      <c r="G644">
        <v>37.11</v>
      </c>
      <c r="H644" t="str">
        <f>INDEX('EIA Crosswalk'!$J$2:$J$52,MATCH(B644,'EIA Crosswalk'!$G$2:$G$52,0),1)</f>
        <v>PCF</v>
      </c>
    </row>
    <row r="645" spans="1:8">
      <c r="A645" t="s">
        <v>470</v>
      </c>
      <c r="B645" t="s">
        <v>356</v>
      </c>
      <c r="C645" t="s">
        <v>540</v>
      </c>
      <c r="D645">
        <v>221</v>
      </c>
      <c r="E645">
        <v>221</v>
      </c>
      <c r="F645">
        <v>208</v>
      </c>
      <c r="G645">
        <v>194</v>
      </c>
      <c r="H645" t="str">
        <f>INDEX('EIA Crosswalk'!$J$2:$J$52,MATCH(B645,'EIA Crosswalk'!$G$2:$G$52,0),1)</f>
        <v>PCF</v>
      </c>
    </row>
    <row r="646" spans="1:8">
      <c r="A646" t="s">
        <v>470</v>
      </c>
      <c r="B646" t="s">
        <v>356</v>
      </c>
      <c r="C646" t="s">
        <v>541</v>
      </c>
      <c r="D646">
        <v>24.13</v>
      </c>
      <c r="E646">
        <v>22.54</v>
      </c>
      <c r="F646">
        <v>17.86</v>
      </c>
      <c r="G646">
        <v>25.54</v>
      </c>
      <c r="H646" t="str">
        <f>INDEX('EIA Crosswalk'!$J$2:$J$52,MATCH(B646,'EIA Crosswalk'!$G$2:$G$52,0),1)</f>
        <v>PCF</v>
      </c>
    </row>
    <row r="647" spans="1:8">
      <c r="A647" t="s">
        <v>470</v>
      </c>
      <c r="B647" t="s">
        <v>356</v>
      </c>
      <c r="C647" t="s">
        <v>542</v>
      </c>
      <c r="D647">
        <v>24.13</v>
      </c>
      <c r="E647">
        <v>22.54</v>
      </c>
      <c r="F647">
        <v>17.86</v>
      </c>
      <c r="G647">
        <v>25.54</v>
      </c>
      <c r="H647" t="str">
        <f>INDEX('EIA Crosswalk'!$J$2:$J$52,MATCH(B647,'EIA Crosswalk'!$G$2:$G$52,0),1)</f>
        <v>PCF</v>
      </c>
    </row>
    <row r="648" spans="1:8">
      <c r="A648" t="s">
        <v>470</v>
      </c>
      <c r="B648" t="s">
        <v>356</v>
      </c>
      <c r="C648" t="s">
        <v>543</v>
      </c>
      <c r="D648">
        <v>24.13</v>
      </c>
      <c r="E648">
        <v>22.54</v>
      </c>
      <c r="F648">
        <v>17.86</v>
      </c>
      <c r="G648">
        <v>25.54</v>
      </c>
      <c r="H648" t="str">
        <f>INDEX('EIA Crosswalk'!$J$2:$J$52,MATCH(B648,'EIA Crosswalk'!$G$2:$G$52,0),1)</f>
        <v>PCF</v>
      </c>
    </row>
    <row r="649" spans="1:8">
      <c r="A649" t="s">
        <v>470</v>
      </c>
      <c r="B649" t="s">
        <v>356</v>
      </c>
      <c r="C649" t="s">
        <v>544</v>
      </c>
      <c r="D649">
        <v>106</v>
      </c>
      <c r="E649">
        <v>106</v>
      </c>
      <c r="F649">
        <v>124</v>
      </c>
      <c r="G649">
        <v>125</v>
      </c>
      <c r="H649" t="str">
        <f>INDEX('EIA Crosswalk'!$J$2:$J$52,MATCH(B649,'EIA Crosswalk'!$G$2:$G$52,0),1)</f>
        <v>PCF</v>
      </c>
    </row>
    <row r="650" spans="1:8">
      <c r="A650" t="s">
        <v>470</v>
      </c>
      <c r="B650" t="s">
        <v>356</v>
      </c>
      <c r="C650" t="s">
        <v>545</v>
      </c>
      <c r="D650">
        <v>22.05</v>
      </c>
      <c r="E650">
        <v>23.16</v>
      </c>
      <c r="F650">
        <v>20.51</v>
      </c>
      <c r="G650">
        <v>23.87</v>
      </c>
      <c r="H650" t="str">
        <f>INDEX('EIA Crosswalk'!$J$2:$J$52,MATCH(B650,'EIA Crosswalk'!$G$2:$G$52,0),1)</f>
        <v>PCF</v>
      </c>
    </row>
    <row r="651" spans="1:8">
      <c r="A651" t="s">
        <v>470</v>
      </c>
      <c r="B651" t="s">
        <v>356</v>
      </c>
      <c r="C651" t="s">
        <v>546</v>
      </c>
      <c r="D651">
        <v>28.98</v>
      </c>
      <c r="E651">
        <v>30.4</v>
      </c>
      <c r="F651">
        <v>27.08</v>
      </c>
      <c r="G651">
        <v>30.64</v>
      </c>
      <c r="H651" t="str">
        <f>INDEX('EIA Crosswalk'!$J$2:$J$52,MATCH(B651,'EIA Crosswalk'!$G$2:$G$52,0),1)</f>
        <v>PCF</v>
      </c>
    </row>
    <row r="652" spans="1:8">
      <c r="A652" t="s">
        <v>470</v>
      </c>
      <c r="B652" t="s">
        <v>356</v>
      </c>
      <c r="C652" t="s">
        <v>547</v>
      </c>
      <c r="D652">
        <v>28.98</v>
      </c>
      <c r="E652">
        <v>30.4</v>
      </c>
      <c r="F652">
        <v>27.08</v>
      </c>
      <c r="G652">
        <v>30.64</v>
      </c>
      <c r="H652" t="str">
        <f>INDEX('EIA Crosswalk'!$J$2:$J$52,MATCH(B652,'EIA Crosswalk'!$G$2:$G$52,0),1)</f>
        <v>PCF</v>
      </c>
    </row>
    <row r="653" spans="1:8">
      <c r="A653" t="s">
        <v>470</v>
      </c>
      <c r="B653" t="s">
        <v>356</v>
      </c>
      <c r="C653" t="s">
        <v>548</v>
      </c>
      <c r="D653">
        <v>25.19</v>
      </c>
      <c r="E653">
        <v>25.48</v>
      </c>
      <c r="F653">
        <v>22</v>
      </c>
      <c r="G653">
        <v>28.43</v>
      </c>
      <c r="H653" t="str">
        <f>INDEX('EIA Crosswalk'!$J$2:$J$52,MATCH(B653,'EIA Crosswalk'!$G$2:$G$52,0),1)</f>
        <v>PCF</v>
      </c>
    </row>
    <row r="654" spans="1:8">
      <c r="A654" t="s">
        <v>470</v>
      </c>
      <c r="B654" t="s">
        <v>356</v>
      </c>
      <c r="C654" t="s">
        <v>549</v>
      </c>
      <c r="D654">
        <v>24.42</v>
      </c>
      <c r="E654">
        <v>24.54</v>
      </c>
      <c r="F654">
        <v>20.99</v>
      </c>
      <c r="G654">
        <v>27.58</v>
      </c>
      <c r="H654" t="str">
        <f>INDEX('EIA Crosswalk'!$J$2:$J$52,MATCH(B654,'EIA Crosswalk'!$G$2:$G$52,0),1)</f>
        <v>PCF</v>
      </c>
    </row>
    <row r="655" spans="1:8">
      <c r="A655" t="s">
        <v>470</v>
      </c>
      <c r="B655" t="s">
        <v>356</v>
      </c>
      <c r="C655" t="s">
        <v>550</v>
      </c>
      <c r="D655">
        <v>17.239999999999998</v>
      </c>
      <c r="E655">
        <v>14.8</v>
      </c>
      <c r="F655">
        <v>13.73</v>
      </c>
      <c r="G655">
        <v>16.5</v>
      </c>
      <c r="H655" t="str">
        <f>INDEX('EIA Crosswalk'!$J$2:$J$52,MATCH(B655,'EIA Crosswalk'!$G$2:$G$52,0),1)</f>
        <v>PCF</v>
      </c>
    </row>
    <row r="656" spans="1:8">
      <c r="A656" t="s">
        <v>470</v>
      </c>
      <c r="B656" t="s">
        <v>356</v>
      </c>
      <c r="C656" t="s">
        <v>551</v>
      </c>
      <c r="D656">
        <v>473</v>
      </c>
      <c r="E656">
        <v>475</v>
      </c>
      <c r="F656">
        <v>420</v>
      </c>
      <c r="G656">
        <v>419</v>
      </c>
      <c r="H656" t="str">
        <f>INDEX('EIA Crosswalk'!$J$2:$J$52,MATCH(B656,'EIA Crosswalk'!$G$2:$G$52,0),1)</f>
        <v>PCF</v>
      </c>
    </row>
    <row r="657" spans="1:8">
      <c r="A657" t="s">
        <v>470</v>
      </c>
      <c r="B657" t="s">
        <v>356</v>
      </c>
      <c r="C657" t="s">
        <v>552</v>
      </c>
      <c r="D657">
        <v>22.09</v>
      </c>
      <c r="E657">
        <v>21.69</v>
      </c>
      <c r="F657">
        <v>18.09</v>
      </c>
      <c r="G657">
        <v>23.99</v>
      </c>
      <c r="H657" t="str">
        <f>INDEX('EIA Crosswalk'!$J$2:$J$52,MATCH(B657,'EIA Crosswalk'!$G$2:$G$52,0),1)</f>
        <v>PCF</v>
      </c>
    </row>
    <row r="658" spans="1:8">
      <c r="A658" t="s">
        <v>470</v>
      </c>
      <c r="B658" t="s">
        <v>356</v>
      </c>
      <c r="C658" t="s">
        <v>553</v>
      </c>
      <c r="D658">
        <v>30.38</v>
      </c>
      <c r="E658">
        <v>26.74</v>
      </c>
      <c r="F658">
        <v>23.44</v>
      </c>
      <c r="G658">
        <v>30.36</v>
      </c>
      <c r="H658" t="str">
        <f>INDEX('EIA Crosswalk'!$J$2:$J$52,MATCH(B658,'EIA Crosswalk'!$G$2:$G$52,0),1)</f>
        <v>PCF</v>
      </c>
    </row>
    <row r="659" spans="1:8">
      <c r="A659" t="s">
        <v>470</v>
      </c>
      <c r="B659" t="s">
        <v>356</v>
      </c>
      <c r="C659" t="s">
        <v>554</v>
      </c>
      <c r="D659">
        <v>25.02</v>
      </c>
      <c r="E659">
        <v>25.24</v>
      </c>
      <c r="F659">
        <v>21.7</v>
      </c>
      <c r="G659">
        <v>28.12</v>
      </c>
      <c r="H659" t="str">
        <f>INDEX('EIA Crosswalk'!$J$2:$J$52,MATCH(B659,'EIA Crosswalk'!$G$2:$G$52,0),1)</f>
        <v>PCF</v>
      </c>
    </row>
    <row r="660" spans="1:8">
      <c r="A660" t="s">
        <v>470</v>
      </c>
      <c r="B660" t="s">
        <v>356</v>
      </c>
      <c r="C660" t="s">
        <v>555</v>
      </c>
      <c r="D660">
        <v>25.02</v>
      </c>
      <c r="E660">
        <v>25.24</v>
      </c>
      <c r="F660">
        <v>21.7</v>
      </c>
      <c r="G660">
        <v>28.12</v>
      </c>
      <c r="H660" t="str">
        <f>INDEX('EIA Crosswalk'!$J$2:$J$52,MATCH(B660,'EIA Crosswalk'!$G$2:$G$52,0),1)</f>
        <v>PCF</v>
      </c>
    </row>
    <row r="661" spans="1:8">
      <c r="A661" t="s">
        <v>470</v>
      </c>
      <c r="B661" t="s">
        <v>356</v>
      </c>
      <c r="C661" t="s">
        <v>556</v>
      </c>
      <c r="D661">
        <v>0</v>
      </c>
      <c r="E661">
        <v>0</v>
      </c>
      <c r="F661">
        <v>0</v>
      </c>
      <c r="G661">
        <v>0</v>
      </c>
      <c r="H661" t="str">
        <f>INDEX('EIA Crosswalk'!$J$2:$J$52,MATCH(B661,'EIA Crosswalk'!$G$2:$G$52,0),1)</f>
        <v>PCF</v>
      </c>
    </row>
    <row r="662" spans="1:8">
      <c r="A662" t="s">
        <v>470</v>
      </c>
      <c r="B662" t="s">
        <v>356</v>
      </c>
      <c r="C662" t="s">
        <v>557</v>
      </c>
      <c r="D662">
        <v>0</v>
      </c>
      <c r="E662">
        <v>0</v>
      </c>
      <c r="F662">
        <v>0</v>
      </c>
      <c r="G662">
        <v>0</v>
      </c>
      <c r="H662" t="str">
        <f>INDEX('EIA Crosswalk'!$J$2:$J$52,MATCH(B662,'EIA Crosswalk'!$G$2:$G$52,0),1)</f>
        <v>PCF</v>
      </c>
    </row>
    <row r="663" spans="1:8">
      <c r="A663" t="s">
        <v>470</v>
      </c>
      <c r="B663" t="s">
        <v>356</v>
      </c>
      <c r="C663" t="s">
        <v>558</v>
      </c>
      <c r="D663">
        <v>0</v>
      </c>
      <c r="E663">
        <v>0</v>
      </c>
      <c r="F663">
        <v>0</v>
      </c>
      <c r="G663">
        <v>0</v>
      </c>
      <c r="H663" t="str">
        <f>INDEX('EIA Crosswalk'!$J$2:$J$52,MATCH(B663,'EIA Crosswalk'!$G$2:$G$52,0),1)</f>
        <v>PCF</v>
      </c>
    </row>
    <row r="664" spans="1:8">
      <c r="A664" t="s">
        <v>470</v>
      </c>
      <c r="B664" t="s">
        <v>356</v>
      </c>
      <c r="C664" t="s">
        <v>559</v>
      </c>
      <c r="D664">
        <v>0</v>
      </c>
      <c r="E664">
        <v>0</v>
      </c>
      <c r="F664">
        <v>0</v>
      </c>
      <c r="G664">
        <v>0</v>
      </c>
      <c r="H664" t="str">
        <f>INDEX('EIA Crosswalk'!$J$2:$J$52,MATCH(B664,'EIA Crosswalk'!$G$2:$G$52,0),1)</f>
        <v>PCF</v>
      </c>
    </row>
    <row r="665" spans="1:8">
      <c r="A665" t="s">
        <v>470</v>
      </c>
      <c r="B665" t="s">
        <v>356</v>
      </c>
      <c r="C665" t="s">
        <v>560</v>
      </c>
      <c r="D665">
        <v>0</v>
      </c>
      <c r="E665">
        <v>0</v>
      </c>
      <c r="F665">
        <v>0</v>
      </c>
      <c r="G665">
        <v>0</v>
      </c>
      <c r="H665" t="str">
        <f>INDEX('EIA Crosswalk'!$J$2:$J$52,MATCH(B665,'EIA Crosswalk'!$G$2:$G$52,0),1)</f>
        <v>PCF</v>
      </c>
    </row>
    <row r="666" spans="1:8">
      <c r="A666" t="s">
        <v>470</v>
      </c>
      <c r="B666" t="s">
        <v>356</v>
      </c>
      <c r="C666" t="s">
        <v>561</v>
      </c>
      <c r="D666">
        <v>25.05</v>
      </c>
      <c r="E666">
        <v>25.33</v>
      </c>
      <c r="F666">
        <v>21.86</v>
      </c>
      <c r="G666">
        <v>28.26</v>
      </c>
      <c r="H666" t="str">
        <f>INDEX('EIA Crosswalk'!$J$2:$J$52,MATCH(B666,'EIA Crosswalk'!$G$2:$G$52,0),1)</f>
        <v>PCF</v>
      </c>
    </row>
    <row r="667" spans="1:8">
      <c r="A667" t="s">
        <v>470</v>
      </c>
      <c r="B667" t="s">
        <v>356</v>
      </c>
      <c r="C667" t="s">
        <v>562</v>
      </c>
      <c r="D667">
        <v>12.01</v>
      </c>
      <c r="E667">
        <v>12.59</v>
      </c>
      <c r="F667">
        <v>12.05</v>
      </c>
      <c r="G667">
        <v>15.47</v>
      </c>
      <c r="H667" t="str">
        <f>INDEX('EIA Crosswalk'!$J$2:$J$52,MATCH(B667,'EIA Crosswalk'!$G$2:$G$52,0),1)</f>
        <v>PCF</v>
      </c>
    </row>
    <row r="668" spans="1:8">
      <c r="A668" t="s">
        <v>470</v>
      </c>
      <c r="B668" t="s">
        <v>356</v>
      </c>
      <c r="C668" t="s">
        <v>563</v>
      </c>
      <c r="D668">
        <v>3.68</v>
      </c>
      <c r="E668">
        <v>3.17</v>
      </c>
      <c r="F668">
        <v>2.74</v>
      </c>
      <c r="G668">
        <v>4.46</v>
      </c>
      <c r="H668" t="str">
        <f>INDEX('EIA Crosswalk'!$J$2:$J$52,MATCH(B668,'EIA Crosswalk'!$G$2:$G$52,0),1)</f>
        <v>PCF</v>
      </c>
    </row>
    <row r="669" spans="1:8">
      <c r="A669" t="s">
        <v>470</v>
      </c>
      <c r="B669" t="s">
        <v>356</v>
      </c>
      <c r="C669" t="s">
        <v>564</v>
      </c>
      <c r="D669">
        <v>10.08</v>
      </c>
      <c r="E669">
        <v>10.29</v>
      </c>
      <c r="F669">
        <v>9.35</v>
      </c>
      <c r="G669">
        <v>12.42</v>
      </c>
      <c r="H669" t="str">
        <f>INDEX('EIA Crosswalk'!$J$2:$J$52,MATCH(B669,'EIA Crosswalk'!$G$2:$G$52,0),1)</f>
        <v>PCF</v>
      </c>
    </row>
    <row r="670" spans="1:8">
      <c r="A670" t="s">
        <v>470</v>
      </c>
      <c r="B670" t="s">
        <v>356</v>
      </c>
      <c r="C670" t="s">
        <v>565</v>
      </c>
      <c r="D670">
        <v>12.87</v>
      </c>
      <c r="E670">
        <v>13.24</v>
      </c>
      <c r="F670">
        <v>14.08</v>
      </c>
      <c r="G670">
        <v>16.440000000000001</v>
      </c>
      <c r="H670" t="str">
        <f>INDEX('EIA Crosswalk'!$J$2:$J$52,MATCH(B670,'EIA Crosswalk'!$G$2:$G$52,0),1)</f>
        <v>PCF</v>
      </c>
    </row>
    <row r="671" spans="1:8">
      <c r="A671" t="s">
        <v>470</v>
      </c>
      <c r="B671" t="s">
        <v>356</v>
      </c>
      <c r="C671" t="s">
        <v>566</v>
      </c>
      <c r="D671">
        <v>17.420000000000002</v>
      </c>
      <c r="E671">
        <v>17.72</v>
      </c>
      <c r="F671">
        <v>14.81</v>
      </c>
      <c r="G671">
        <v>19.77</v>
      </c>
      <c r="H671" t="str">
        <f>INDEX('EIA Crosswalk'!$J$2:$J$52,MATCH(B671,'EIA Crosswalk'!$G$2:$G$52,0),1)</f>
        <v>PCF</v>
      </c>
    </row>
    <row r="672" spans="1:8">
      <c r="A672" t="s">
        <v>470</v>
      </c>
      <c r="B672" t="s">
        <v>356</v>
      </c>
      <c r="C672" t="s">
        <v>567</v>
      </c>
      <c r="D672">
        <v>20.05</v>
      </c>
      <c r="E672">
        <v>20.28</v>
      </c>
      <c r="F672">
        <v>17.47</v>
      </c>
      <c r="G672">
        <v>22.93</v>
      </c>
      <c r="H672" t="str">
        <f>INDEX('EIA Crosswalk'!$J$2:$J$52,MATCH(B672,'EIA Crosswalk'!$G$2:$G$52,0),1)</f>
        <v>PCF</v>
      </c>
    </row>
    <row r="673" spans="1:8">
      <c r="A673" t="s">
        <v>470</v>
      </c>
      <c r="B673" t="s">
        <v>356</v>
      </c>
      <c r="C673" t="s">
        <v>568</v>
      </c>
      <c r="D673">
        <v>20.04</v>
      </c>
      <c r="E673">
        <v>17.489999999999998</v>
      </c>
      <c r="F673">
        <v>16.350000000000001</v>
      </c>
      <c r="G673">
        <v>24.47</v>
      </c>
      <c r="H673" t="str">
        <f>INDEX('EIA Crosswalk'!$J$2:$J$52,MATCH(B673,'EIA Crosswalk'!$G$2:$G$52,0),1)</f>
        <v>PCF</v>
      </c>
    </row>
    <row r="674" spans="1:8">
      <c r="A674" t="s">
        <v>470</v>
      </c>
      <c r="B674" t="s">
        <v>356</v>
      </c>
      <c r="C674" t="s">
        <v>569</v>
      </c>
      <c r="D674">
        <v>18.260000000000002</v>
      </c>
      <c r="E674">
        <v>16.079999999999998</v>
      </c>
      <c r="F674">
        <v>15.11</v>
      </c>
      <c r="G674">
        <v>22.04</v>
      </c>
      <c r="H674" t="str">
        <f>INDEX('EIA Crosswalk'!$J$2:$J$52,MATCH(B674,'EIA Crosswalk'!$G$2:$G$52,0),1)</f>
        <v>PCF</v>
      </c>
    </row>
    <row r="675" spans="1:8">
      <c r="A675" t="s">
        <v>470</v>
      </c>
      <c r="B675" t="s">
        <v>356</v>
      </c>
      <c r="C675" t="s">
        <v>570</v>
      </c>
      <c r="D675">
        <v>18.690000000000001</v>
      </c>
      <c r="E675">
        <v>15.94</v>
      </c>
      <c r="F675">
        <v>14.71</v>
      </c>
      <c r="G675">
        <v>23.46</v>
      </c>
      <c r="H675" t="str">
        <f>INDEX('EIA Crosswalk'!$J$2:$J$52,MATCH(B675,'EIA Crosswalk'!$G$2:$G$52,0),1)</f>
        <v>PCF</v>
      </c>
    </row>
    <row r="676" spans="1:8">
      <c r="A676" t="s">
        <v>470</v>
      </c>
      <c r="B676" t="s">
        <v>356</v>
      </c>
      <c r="C676" t="s">
        <v>571</v>
      </c>
      <c r="D676">
        <v>30.6</v>
      </c>
      <c r="E676">
        <v>26.89</v>
      </c>
      <c r="F676">
        <v>23.69</v>
      </c>
      <c r="G676">
        <v>30.66</v>
      </c>
      <c r="H676" t="str">
        <f>INDEX('EIA Crosswalk'!$J$2:$J$52,MATCH(B676,'EIA Crosswalk'!$G$2:$G$52,0),1)</f>
        <v>PCF</v>
      </c>
    </row>
    <row r="677" spans="1:8">
      <c r="A677" t="s">
        <v>470</v>
      </c>
      <c r="B677" t="s">
        <v>356</v>
      </c>
      <c r="C677" t="s">
        <v>572</v>
      </c>
      <c r="D677">
        <v>24.89</v>
      </c>
      <c r="E677">
        <v>21.77</v>
      </c>
      <c r="F677">
        <v>19.5</v>
      </c>
      <c r="G677">
        <v>26.63</v>
      </c>
      <c r="H677" t="str">
        <f>INDEX('EIA Crosswalk'!$J$2:$J$52,MATCH(B677,'EIA Crosswalk'!$G$2:$G$52,0),1)</f>
        <v>PCF</v>
      </c>
    </row>
    <row r="678" spans="1:8">
      <c r="A678" t="s">
        <v>470</v>
      </c>
      <c r="B678" t="s">
        <v>356</v>
      </c>
      <c r="C678" t="s">
        <v>573</v>
      </c>
      <c r="D678">
        <v>24.89</v>
      </c>
      <c r="E678">
        <v>21.77</v>
      </c>
      <c r="F678">
        <v>19.5</v>
      </c>
      <c r="G678">
        <v>26.63</v>
      </c>
      <c r="H678" t="str">
        <f>INDEX('EIA Crosswalk'!$J$2:$J$52,MATCH(B678,'EIA Crosswalk'!$G$2:$G$52,0),1)</f>
        <v>PCF</v>
      </c>
    </row>
    <row r="679" spans="1:8">
      <c r="A679" t="s">
        <v>470</v>
      </c>
      <c r="B679" t="s">
        <v>356</v>
      </c>
      <c r="C679" t="s">
        <v>574</v>
      </c>
      <c r="D679">
        <v>30890</v>
      </c>
      <c r="E679">
        <v>32062</v>
      </c>
      <c r="F679">
        <v>33590</v>
      </c>
      <c r="G679">
        <v>34869</v>
      </c>
      <c r="H679" t="str">
        <f>INDEX('EIA Crosswalk'!$J$2:$J$52,MATCH(B679,'EIA Crosswalk'!$G$2:$G$52,0),1)</f>
        <v>PCF</v>
      </c>
    </row>
    <row r="680" spans="1:8">
      <c r="A680" t="s">
        <v>470</v>
      </c>
      <c r="B680" t="s">
        <v>356</v>
      </c>
      <c r="C680" t="s">
        <v>575</v>
      </c>
      <c r="D680">
        <v>14.93</v>
      </c>
      <c r="E680">
        <v>14.06</v>
      </c>
      <c r="F680">
        <v>10.25</v>
      </c>
      <c r="G680">
        <v>15.49</v>
      </c>
      <c r="H680" t="str">
        <f>INDEX('EIA Crosswalk'!$J$2:$J$52,MATCH(B680,'EIA Crosswalk'!$G$2:$G$52,0),1)</f>
        <v>PCF</v>
      </c>
    </row>
    <row r="681" spans="1:8">
      <c r="A681" t="s">
        <v>470</v>
      </c>
      <c r="B681" t="s">
        <v>356</v>
      </c>
      <c r="C681" t="s">
        <v>576</v>
      </c>
      <c r="D681">
        <v>0</v>
      </c>
      <c r="E681">
        <v>0</v>
      </c>
      <c r="F681">
        <v>0</v>
      </c>
      <c r="G681">
        <v>0</v>
      </c>
      <c r="H681" t="str">
        <f>INDEX('EIA Crosswalk'!$J$2:$J$52,MATCH(B681,'EIA Crosswalk'!$G$2:$G$52,0),1)</f>
        <v>PCF</v>
      </c>
    </row>
    <row r="682" spans="1:8">
      <c r="A682" t="s">
        <v>470</v>
      </c>
      <c r="B682" t="s">
        <v>356</v>
      </c>
      <c r="C682" t="s">
        <v>577</v>
      </c>
      <c r="D682">
        <v>0</v>
      </c>
      <c r="E682">
        <v>0</v>
      </c>
      <c r="F682">
        <v>0</v>
      </c>
      <c r="G682">
        <v>0</v>
      </c>
      <c r="H682" t="str">
        <f>INDEX('EIA Crosswalk'!$J$2:$J$52,MATCH(B682,'EIA Crosswalk'!$G$2:$G$52,0),1)</f>
        <v>PCF</v>
      </c>
    </row>
    <row r="683" spans="1:8">
      <c r="A683" t="s">
        <v>470</v>
      </c>
      <c r="B683" t="s">
        <v>356</v>
      </c>
      <c r="C683" t="s">
        <v>578</v>
      </c>
      <c r="D683">
        <v>11.44</v>
      </c>
      <c r="E683">
        <v>11.27</v>
      </c>
      <c r="F683">
        <v>8.9</v>
      </c>
      <c r="G683">
        <v>13.24</v>
      </c>
      <c r="H683" t="str">
        <f>INDEX('EIA Crosswalk'!$J$2:$J$52,MATCH(B683,'EIA Crosswalk'!$G$2:$G$52,0),1)</f>
        <v>PCF</v>
      </c>
    </row>
    <row r="684" spans="1:8">
      <c r="A684" t="s">
        <v>470</v>
      </c>
      <c r="B684" t="s">
        <v>356</v>
      </c>
      <c r="C684" t="s">
        <v>579</v>
      </c>
      <c r="D684">
        <v>14.93</v>
      </c>
      <c r="E684">
        <v>14.06</v>
      </c>
      <c r="F684">
        <v>10.25</v>
      </c>
      <c r="G684">
        <v>15.48</v>
      </c>
      <c r="H684" t="str">
        <f>INDEX('EIA Crosswalk'!$J$2:$J$52,MATCH(B684,'EIA Crosswalk'!$G$2:$G$52,0),1)</f>
        <v>PCF</v>
      </c>
    </row>
    <row r="685" spans="1:8">
      <c r="A685" t="s">
        <v>470</v>
      </c>
      <c r="B685" t="s">
        <v>356</v>
      </c>
      <c r="C685" t="s">
        <v>580</v>
      </c>
      <c r="D685">
        <v>14.93</v>
      </c>
      <c r="E685">
        <v>14.06</v>
      </c>
      <c r="F685">
        <v>10.25</v>
      </c>
      <c r="G685">
        <v>15.48</v>
      </c>
      <c r="H685" t="str">
        <f>INDEX('EIA Crosswalk'!$J$2:$J$52,MATCH(B685,'EIA Crosswalk'!$G$2:$G$52,0),1)</f>
        <v>PCF</v>
      </c>
    </row>
    <row r="686" spans="1:8">
      <c r="A686" t="s">
        <v>470</v>
      </c>
      <c r="B686" t="s">
        <v>356</v>
      </c>
      <c r="C686" t="s">
        <v>581</v>
      </c>
      <c r="D686">
        <v>23.98</v>
      </c>
      <c r="E686">
        <v>23.01</v>
      </c>
      <c r="F686">
        <v>19.18</v>
      </c>
      <c r="G686">
        <v>26.41</v>
      </c>
      <c r="H686" t="str">
        <f>INDEX('EIA Crosswalk'!$J$2:$J$52,MATCH(B686,'EIA Crosswalk'!$G$2:$G$52,0),1)</f>
        <v>PCF</v>
      </c>
    </row>
    <row r="687" spans="1:8">
      <c r="A687" t="s">
        <v>470</v>
      </c>
      <c r="B687" t="s">
        <v>356</v>
      </c>
      <c r="C687" t="s">
        <v>582</v>
      </c>
      <c r="D687">
        <v>11708</v>
      </c>
      <c r="E687">
        <v>12664</v>
      </c>
      <c r="F687">
        <v>14344</v>
      </c>
      <c r="G687">
        <v>15446</v>
      </c>
      <c r="H687" t="str">
        <f>INDEX('EIA Crosswalk'!$J$2:$J$52,MATCH(B687,'EIA Crosswalk'!$G$2:$G$52,0),1)</f>
        <v>PCF</v>
      </c>
    </row>
    <row r="688" spans="1:8">
      <c r="A688" t="s">
        <v>470</v>
      </c>
      <c r="B688" t="s">
        <v>356</v>
      </c>
      <c r="C688" t="s">
        <v>583</v>
      </c>
      <c r="D688">
        <v>25.05</v>
      </c>
      <c r="E688">
        <v>25.33</v>
      </c>
      <c r="F688">
        <v>21.87</v>
      </c>
      <c r="G688">
        <v>28.26</v>
      </c>
      <c r="H688" t="str">
        <f>INDEX('EIA Crosswalk'!$J$2:$J$52,MATCH(B688,'EIA Crosswalk'!$G$2:$G$52,0),1)</f>
        <v>PCF</v>
      </c>
    </row>
    <row r="689" spans="1:8">
      <c r="A689" t="s">
        <v>470</v>
      </c>
      <c r="B689" t="s">
        <v>356</v>
      </c>
      <c r="C689" t="s">
        <v>584</v>
      </c>
      <c r="D689">
        <v>30.96</v>
      </c>
      <c r="E689">
        <v>31.41</v>
      </c>
      <c r="F689">
        <v>32.64</v>
      </c>
      <c r="G689">
        <v>36.479999999999997</v>
      </c>
      <c r="H689" t="str">
        <f>INDEX('EIA Crosswalk'!$J$2:$J$52,MATCH(B689,'EIA Crosswalk'!$G$2:$G$52,0),1)</f>
        <v>PCF</v>
      </c>
    </row>
    <row r="690" spans="1:8">
      <c r="A690" t="s">
        <v>470</v>
      </c>
      <c r="B690" t="s">
        <v>356</v>
      </c>
      <c r="C690" t="s">
        <v>585</v>
      </c>
      <c r="D690">
        <v>14.43</v>
      </c>
      <c r="E690">
        <v>14.61</v>
      </c>
      <c r="F690">
        <v>14.45</v>
      </c>
      <c r="G690">
        <v>17.190000000000001</v>
      </c>
      <c r="H690" t="str">
        <f>INDEX('EIA Crosswalk'!$J$2:$J$52,MATCH(B690,'EIA Crosswalk'!$G$2:$G$52,0),1)</f>
        <v>PCF</v>
      </c>
    </row>
    <row r="691" spans="1:8">
      <c r="A691" t="s">
        <v>470</v>
      </c>
      <c r="B691" t="s">
        <v>356</v>
      </c>
      <c r="C691" t="s">
        <v>586</v>
      </c>
      <c r="D691">
        <v>29.45</v>
      </c>
      <c r="E691">
        <v>28.91</v>
      </c>
      <c r="F691">
        <v>31.94</v>
      </c>
      <c r="G691">
        <v>35.69</v>
      </c>
      <c r="H691" t="str">
        <f>INDEX('EIA Crosswalk'!$J$2:$J$52,MATCH(B691,'EIA Crosswalk'!$G$2:$G$52,0),1)</f>
        <v>PCF</v>
      </c>
    </row>
    <row r="692" spans="1:8">
      <c r="A692" t="s">
        <v>470</v>
      </c>
      <c r="B692" t="s">
        <v>356</v>
      </c>
      <c r="C692" t="s">
        <v>587</v>
      </c>
      <c r="D692">
        <v>24.45</v>
      </c>
      <c r="E692">
        <v>24.68</v>
      </c>
      <c r="F692">
        <v>23.65</v>
      </c>
      <c r="G692">
        <v>28.43</v>
      </c>
      <c r="H692" t="str">
        <f>INDEX('EIA Crosswalk'!$J$2:$J$52,MATCH(B692,'EIA Crosswalk'!$G$2:$G$52,0),1)</f>
        <v>PCF</v>
      </c>
    </row>
    <row r="693" spans="1:8">
      <c r="A693" t="s">
        <v>470</v>
      </c>
      <c r="B693" t="s">
        <v>356</v>
      </c>
      <c r="C693" t="s">
        <v>588</v>
      </c>
      <c r="D693">
        <v>24.45</v>
      </c>
      <c r="E693">
        <v>24.68</v>
      </c>
      <c r="F693">
        <v>23.65</v>
      </c>
      <c r="G693">
        <v>28.43</v>
      </c>
      <c r="H693" t="str">
        <f>INDEX('EIA Crosswalk'!$J$2:$J$52,MATCH(B693,'EIA Crosswalk'!$G$2:$G$52,0),1)</f>
        <v>PCF</v>
      </c>
    </row>
    <row r="694" spans="1:8">
      <c r="A694" t="s">
        <v>470</v>
      </c>
      <c r="B694" t="s">
        <v>356</v>
      </c>
      <c r="C694" t="s">
        <v>589</v>
      </c>
      <c r="D694">
        <v>39437</v>
      </c>
      <c r="E694">
        <v>39438</v>
      </c>
      <c r="F694">
        <v>39502</v>
      </c>
      <c r="G694">
        <v>39143</v>
      </c>
      <c r="H694" t="str">
        <f>INDEX('EIA Crosswalk'!$J$2:$J$52,MATCH(B694,'EIA Crosswalk'!$G$2:$G$52,0),1)</f>
        <v>PCF</v>
      </c>
    </row>
    <row r="695" spans="1:8">
      <c r="A695" t="s">
        <v>470</v>
      </c>
      <c r="B695" t="s">
        <v>356</v>
      </c>
      <c r="C695" t="s">
        <v>590</v>
      </c>
      <c r="D695">
        <v>692</v>
      </c>
      <c r="E695">
        <v>692</v>
      </c>
      <c r="F695">
        <v>680</v>
      </c>
      <c r="G695">
        <v>656</v>
      </c>
      <c r="H695" t="str">
        <f>INDEX('EIA Crosswalk'!$J$2:$J$52,MATCH(B695,'EIA Crosswalk'!$G$2:$G$52,0),1)</f>
        <v>PCF</v>
      </c>
    </row>
    <row r="696" spans="1:8">
      <c r="A696" t="s">
        <v>470</v>
      </c>
      <c r="B696" t="s">
        <v>356</v>
      </c>
      <c r="C696" t="s">
        <v>591</v>
      </c>
      <c r="D696">
        <v>11.9</v>
      </c>
      <c r="E696">
        <v>11.46</v>
      </c>
      <c r="F696">
        <v>9.4700000000000006</v>
      </c>
      <c r="G696">
        <v>11.37</v>
      </c>
      <c r="H696" t="str">
        <f>INDEX('EIA Crosswalk'!$J$2:$J$52,MATCH(B696,'EIA Crosswalk'!$G$2:$G$52,0),1)</f>
        <v>PCF</v>
      </c>
    </row>
    <row r="697" spans="1:8">
      <c r="A697" t="s">
        <v>470</v>
      </c>
      <c r="B697" t="s">
        <v>356</v>
      </c>
      <c r="C697" t="s">
        <v>592</v>
      </c>
      <c r="D697">
        <v>513</v>
      </c>
      <c r="E697">
        <v>498</v>
      </c>
      <c r="F697">
        <v>500</v>
      </c>
      <c r="G697">
        <v>474</v>
      </c>
      <c r="H697" t="str">
        <f>INDEX('EIA Crosswalk'!$J$2:$J$52,MATCH(B697,'EIA Crosswalk'!$G$2:$G$52,0),1)</f>
        <v>PCF</v>
      </c>
    </row>
    <row r="698" spans="1:8">
      <c r="A698" t="s">
        <v>470</v>
      </c>
      <c r="B698" t="s">
        <v>356</v>
      </c>
      <c r="C698" t="s">
        <v>593</v>
      </c>
      <c r="D698">
        <v>2.09</v>
      </c>
      <c r="E698">
        <v>2.71</v>
      </c>
      <c r="F698">
        <v>2.16</v>
      </c>
      <c r="G698">
        <v>2.4300000000000002</v>
      </c>
      <c r="H698" t="str">
        <f>INDEX('EIA Crosswalk'!$J$2:$J$52,MATCH(B698,'EIA Crosswalk'!$G$2:$G$52,0),1)</f>
        <v>PCF</v>
      </c>
    </row>
    <row r="699" spans="1:8">
      <c r="A699" t="s">
        <v>470</v>
      </c>
      <c r="B699" t="s">
        <v>356</v>
      </c>
      <c r="C699" t="s">
        <v>594</v>
      </c>
      <c r="D699">
        <v>2.2200000000000002</v>
      </c>
      <c r="E699">
        <v>2.33</v>
      </c>
      <c r="F699">
        <v>1.8</v>
      </c>
      <c r="G699">
        <v>2.39</v>
      </c>
      <c r="H699" t="str">
        <f>INDEX('EIA Crosswalk'!$J$2:$J$52,MATCH(B699,'EIA Crosswalk'!$G$2:$G$52,0),1)</f>
        <v>PCF</v>
      </c>
    </row>
    <row r="700" spans="1:8">
      <c r="A700" t="s">
        <v>470</v>
      </c>
      <c r="B700" t="s">
        <v>356</v>
      </c>
      <c r="C700" t="s">
        <v>595</v>
      </c>
      <c r="D700">
        <v>2.67</v>
      </c>
      <c r="E700">
        <v>2.67</v>
      </c>
      <c r="F700">
        <v>2.21</v>
      </c>
      <c r="G700">
        <v>2.82</v>
      </c>
      <c r="H700" t="str">
        <f>INDEX('EIA Crosswalk'!$J$2:$J$52,MATCH(B700,'EIA Crosswalk'!$G$2:$G$52,0),1)</f>
        <v>PCF</v>
      </c>
    </row>
    <row r="701" spans="1:8">
      <c r="A701" t="s">
        <v>470</v>
      </c>
      <c r="B701" t="s">
        <v>356</v>
      </c>
      <c r="C701" t="s">
        <v>596</v>
      </c>
      <c r="D701">
        <v>3.13</v>
      </c>
      <c r="E701">
        <v>3.37</v>
      </c>
      <c r="F701">
        <v>2.52</v>
      </c>
      <c r="G701">
        <v>3.24</v>
      </c>
      <c r="H701" t="str">
        <f>INDEX('EIA Crosswalk'!$J$2:$J$52,MATCH(B701,'EIA Crosswalk'!$G$2:$G$52,0),1)</f>
        <v>PCF</v>
      </c>
    </row>
    <row r="702" spans="1:8">
      <c r="A702" t="s">
        <v>470</v>
      </c>
      <c r="B702" t="s">
        <v>356</v>
      </c>
      <c r="C702" t="s">
        <v>597</v>
      </c>
      <c r="D702">
        <v>4.53</v>
      </c>
      <c r="E702">
        <v>4.9000000000000004</v>
      </c>
      <c r="F702">
        <v>3.21</v>
      </c>
      <c r="G702">
        <v>4</v>
      </c>
      <c r="H702" t="str">
        <f>INDEX('EIA Crosswalk'!$J$2:$J$52,MATCH(B702,'EIA Crosswalk'!$G$2:$G$52,0),1)</f>
        <v>PCF</v>
      </c>
    </row>
    <row r="703" spans="1:8">
      <c r="A703" t="s">
        <v>470</v>
      </c>
      <c r="B703" t="s">
        <v>356</v>
      </c>
      <c r="C703" t="s">
        <v>598</v>
      </c>
      <c r="D703">
        <v>32.94</v>
      </c>
      <c r="E703">
        <v>29.79</v>
      </c>
      <c r="F703">
        <v>26.87</v>
      </c>
      <c r="G703">
        <v>31.26</v>
      </c>
      <c r="H703" t="str">
        <f>INDEX('EIA Crosswalk'!$J$2:$J$52,MATCH(B703,'EIA Crosswalk'!$G$2:$G$52,0),1)</f>
        <v>PCF</v>
      </c>
    </row>
    <row r="704" spans="1:8">
      <c r="A704" t="s">
        <v>470</v>
      </c>
      <c r="B704" t="s">
        <v>356</v>
      </c>
      <c r="C704" t="s">
        <v>599</v>
      </c>
      <c r="D704">
        <v>6056</v>
      </c>
      <c r="E704">
        <v>6141</v>
      </c>
      <c r="F704">
        <v>5949</v>
      </c>
      <c r="G704">
        <v>6176</v>
      </c>
      <c r="H704" t="str">
        <f>INDEX('EIA Crosswalk'!$J$2:$J$52,MATCH(B704,'EIA Crosswalk'!$G$2:$G$52,0),1)</f>
        <v>PCF</v>
      </c>
    </row>
    <row r="705" spans="1:8">
      <c r="A705" t="s">
        <v>470</v>
      </c>
      <c r="B705" t="s">
        <v>356</v>
      </c>
      <c r="C705" t="s">
        <v>600</v>
      </c>
      <c r="D705">
        <v>1102</v>
      </c>
      <c r="E705">
        <v>894</v>
      </c>
      <c r="F705">
        <v>1206</v>
      </c>
      <c r="G705">
        <v>1144</v>
      </c>
      <c r="H705" t="str">
        <f>INDEX('EIA Crosswalk'!$J$2:$J$52,MATCH(B705,'EIA Crosswalk'!$G$2:$G$52,0),1)</f>
        <v>PCF</v>
      </c>
    </row>
    <row r="706" spans="1:8">
      <c r="A706" t="s">
        <v>470</v>
      </c>
      <c r="B706" t="s">
        <v>356</v>
      </c>
      <c r="C706" t="s">
        <v>601</v>
      </c>
      <c r="D706">
        <v>2539</v>
      </c>
      <c r="E706">
        <v>2946</v>
      </c>
      <c r="F706">
        <v>2564</v>
      </c>
      <c r="G706">
        <v>2683</v>
      </c>
      <c r="H706" t="str">
        <f>INDEX('EIA Crosswalk'!$J$2:$J$52,MATCH(B706,'EIA Crosswalk'!$G$2:$G$52,0),1)</f>
        <v>PCF</v>
      </c>
    </row>
    <row r="707" spans="1:8">
      <c r="A707" t="s">
        <v>470</v>
      </c>
      <c r="B707" t="s">
        <v>357</v>
      </c>
      <c r="C707" t="s">
        <v>471</v>
      </c>
      <c r="D707">
        <v>14.89</v>
      </c>
      <c r="E707">
        <v>16.260000000000002</v>
      </c>
      <c r="F707">
        <v>15.49</v>
      </c>
      <c r="G707">
        <v>16.63</v>
      </c>
      <c r="H707" t="str">
        <f>INDEX('EIA Crosswalk'!$J$2:$J$52,MATCH(B707,'EIA Crosswalk'!$G$2:$G$52,0),1)</f>
        <v>MTN</v>
      </c>
    </row>
    <row r="708" spans="1:8">
      <c r="A708" t="s">
        <v>470</v>
      </c>
      <c r="B708" t="s">
        <v>357</v>
      </c>
      <c r="C708" t="s">
        <v>472</v>
      </c>
      <c r="D708">
        <v>14.89</v>
      </c>
      <c r="E708">
        <v>16.260000000000002</v>
      </c>
      <c r="F708">
        <v>15.49</v>
      </c>
      <c r="G708">
        <v>16.63</v>
      </c>
      <c r="H708" t="str">
        <f>INDEX('EIA Crosswalk'!$J$2:$J$52,MATCH(B708,'EIA Crosswalk'!$G$2:$G$52,0),1)</f>
        <v>MTN</v>
      </c>
    </row>
    <row r="709" spans="1:8">
      <c r="A709" t="s">
        <v>470</v>
      </c>
      <c r="B709" t="s">
        <v>357</v>
      </c>
      <c r="C709" t="s">
        <v>473</v>
      </c>
      <c r="D709">
        <v>14.89</v>
      </c>
      <c r="E709">
        <v>16.260000000000002</v>
      </c>
      <c r="F709">
        <v>15.49</v>
      </c>
      <c r="G709">
        <v>16.63</v>
      </c>
      <c r="H709" t="str">
        <f>INDEX('EIA Crosswalk'!$J$2:$J$52,MATCH(B709,'EIA Crosswalk'!$G$2:$G$52,0),1)</f>
        <v>MTN</v>
      </c>
    </row>
    <row r="710" spans="1:8">
      <c r="A710" t="s">
        <v>470</v>
      </c>
      <c r="B710" t="s">
        <v>357</v>
      </c>
      <c r="C710" t="s">
        <v>474</v>
      </c>
      <c r="D710">
        <v>27.04</v>
      </c>
      <c r="E710">
        <v>25.57</v>
      </c>
      <c r="F710">
        <v>22.34</v>
      </c>
      <c r="G710">
        <v>28.86</v>
      </c>
      <c r="H710" t="str">
        <f>INDEX('EIA Crosswalk'!$J$2:$J$52,MATCH(B710,'EIA Crosswalk'!$G$2:$G$52,0),1)</f>
        <v>MTN</v>
      </c>
    </row>
    <row r="711" spans="1:8">
      <c r="A711" t="s">
        <v>470</v>
      </c>
      <c r="B711" t="s">
        <v>357</v>
      </c>
      <c r="C711" t="s">
        <v>475</v>
      </c>
      <c r="D711">
        <v>27.04</v>
      </c>
      <c r="E711">
        <v>25.57</v>
      </c>
      <c r="F711">
        <v>22.34</v>
      </c>
      <c r="G711">
        <v>28.86</v>
      </c>
      <c r="H711" t="str">
        <f>INDEX('EIA Crosswalk'!$J$2:$J$52,MATCH(B711,'EIA Crosswalk'!$G$2:$G$52,0),1)</f>
        <v>MTN</v>
      </c>
    </row>
    <row r="712" spans="1:8">
      <c r="A712" t="s">
        <v>470</v>
      </c>
      <c r="B712" t="s">
        <v>357</v>
      </c>
      <c r="C712" t="s">
        <v>476</v>
      </c>
      <c r="D712">
        <v>27.04</v>
      </c>
      <c r="E712">
        <v>25.57</v>
      </c>
      <c r="F712">
        <v>22.34</v>
      </c>
      <c r="G712">
        <v>28.86</v>
      </c>
      <c r="H712" t="str">
        <f>INDEX('EIA Crosswalk'!$J$2:$J$52,MATCH(B712,'EIA Crosswalk'!$G$2:$G$52,0),1)</f>
        <v>MTN</v>
      </c>
    </row>
    <row r="713" spans="1:8">
      <c r="A713" t="s">
        <v>470</v>
      </c>
      <c r="B713" t="s">
        <v>357</v>
      </c>
      <c r="C713" t="s">
        <v>477</v>
      </c>
      <c r="D713">
        <v>5</v>
      </c>
      <c r="E713">
        <v>11</v>
      </c>
      <c r="F713">
        <v>9</v>
      </c>
      <c r="G713">
        <v>10</v>
      </c>
      <c r="H713" t="str">
        <f>INDEX('EIA Crosswalk'!$J$2:$J$52,MATCH(B713,'EIA Crosswalk'!$G$2:$G$52,0),1)</f>
        <v>MTN</v>
      </c>
    </row>
    <row r="714" spans="1:8">
      <c r="A714" t="s">
        <v>470</v>
      </c>
      <c r="B714" t="s">
        <v>357</v>
      </c>
      <c r="C714" t="s">
        <v>337</v>
      </c>
      <c r="D714">
        <v>0</v>
      </c>
      <c r="E714">
        <v>0</v>
      </c>
      <c r="F714">
        <v>0</v>
      </c>
      <c r="G714">
        <v>0</v>
      </c>
      <c r="H714" t="str">
        <f>INDEX('EIA Crosswalk'!$J$2:$J$52,MATCH(B714,'EIA Crosswalk'!$G$2:$G$52,0),1)</f>
        <v>MTN</v>
      </c>
    </row>
    <row r="715" spans="1:8">
      <c r="A715" t="s">
        <v>470</v>
      </c>
      <c r="B715" t="s">
        <v>357</v>
      </c>
      <c r="C715" t="s">
        <v>339</v>
      </c>
      <c r="D715">
        <v>0</v>
      </c>
      <c r="E715">
        <v>0</v>
      </c>
      <c r="F715">
        <v>3.9</v>
      </c>
      <c r="G715">
        <v>3.79</v>
      </c>
      <c r="H715" t="str">
        <f>INDEX('EIA Crosswalk'!$J$2:$J$52,MATCH(B715,'EIA Crosswalk'!$G$2:$G$52,0),1)</f>
        <v>MTN</v>
      </c>
    </row>
    <row r="716" spans="1:8">
      <c r="A716" t="s">
        <v>470</v>
      </c>
      <c r="B716" t="s">
        <v>357</v>
      </c>
      <c r="C716" t="s">
        <v>341</v>
      </c>
      <c r="D716">
        <v>1.64</v>
      </c>
      <c r="E716">
        <v>1.74</v>
      </c>
      <c r="F716">
        <v>1.69</v>
      </c>
      <c r="G716">
        <v>1.6</v>
      </c>
      <c r="H716" t="str">
        <f>INDEX('EIA Crosswalk'!$J$2:$J$52,MATCH(B716,'EIA Crosswalk'!$G$2:$G$52,0),1)</f>
        <v>MTN</v>
      </c>
    </row>
    <row r="717" spans="1:8">
      <c r="A717" t="s">
        <v>470</v>
      </c>
      <c r="B717" t="s">
        <v>357</v>
      </c>
      <c r="C717" t="s">
        <v>478</v>
      </c>
      <c r="D717">
        <v>4440</v>
      </c>
      <c r="E717">
        <v>4340</v>
      </c>
      <c r="F717">
        <v>4206</v>
      </c>
      <c r="G717">
        <v>4129</v>
      </c>
      <c r="H717" t="str">
        <f>INDEX('EIA Crosswalk'!$J$2:$J$52,MATCH(B717,'EIA Crosswalk'!$G$2:$G$52,0),1)</f>
        <v>MTN</v>
      </c>
    </row>
    <row r="718" spans="1:8">
      <c r="A718" t="s">
        <v>470</v>
      </c>
      <c r="B718" t="s">
        <v>357</v>
      </c>
      <c r="C718" t="s">
        <v>343</v>
      </c>
      <c r="D718">
        <v>2.69</v>
      </c>
      <c r="E718">
        <v>2.61</v>
      </c>
      <c r="F718">
        <v>2.5</v>
      </c>
      <c r="G718">
        <v>2.5299999999999998</v>
      </c>
      <c r="H718" t="str">
        <f>INDEX('EIA Crosswalk'!$J$2:$J$52,MATCH(B718,'EIA Crosswalk'!$G$2:$G$52,0),1)</f>
        <v>MTN</v>
      </c>
    </row>
    <row r="719" spans="1:8">
      <c r="A719" t="s">
        <v>470</v>
      </c>
      <c r="B719" t="s">
        <v>357</v>
      </c>
      <c r="C719" t="s">
        <v>479</v>
      </c>
      <c r="D719">
        <v>0</v>
      </c>
      <c r="E719">
        <v>0</v>
      </c>
      <c r="F719">
        <v>0</v>
      </c>
      <c r="G719">
        <v>0</v>
      </c>
      <c r="H719" t="str">
        <f>INDEX('EIA Crosswalk'!$J$2:$J$52,MATCH(B719,'EIA Crosswalk'!$G$2:$G$52,0),1)</f>
        <v>MTN</v>
      </c>
    </row>
    <row r="720" spans="1:8">
      <c r="A720" t="s">
        <v>470</v>
      </c>
      <c r="B720" t="s">
        <v>357</v>
      </c>
      <c r="C720" t="s">
        <v>480</v>
      </c>
      <c r="D720">
        <v>2.69</v>
      </c>
      <c r="E720">
        <v>2.61</v>
      </c>
      <c r="F720">
        <v>2.5</v>
      </c>
      <c r="G720">
        <v>2.5299999999999998</v>
      </c>
      <c r="H720" t="str">
        <f>INDEX('EIA Crosswalk'!$J$2:$J$52,MATCH(B720,'EIA Crosswalk'!$G$2:$G$52,0),1)</f>
        <v>MTN</v>
      </c>
    </row>
    <row r="721" spans="1:8">
      <c r="A721" t="s">
        <v>470</v>
      </c>
      <c r="B721" t="s">
        <v>357</v>
      </c>
      <c r="C721" t="s">
        <v>345</v>
      </c>
      <c r="D721">
        <v>0</v>
      </c>
      <c r="E721">
        <v>0</v>
      </c>
      <c r="F721">
        <v>0</v>
      </c>
      <c r="G721">
        <v>0</v>
      </c>
      <c r="H721" t="str">
        <f>INDEX('EIA Crosswalk'!$J$2:$J$52,MATCH(B721,'EIA Crosswalk'!$G$2:$G$52,0),1)</f>
        <v>MTN</v>
      </c>
    </row>
    <row r="722" spans="1:8">
      <c r="A722" t="s">
        <v>470</v>
      </c>
      <c r="B722" t="s">
        <v>357</v>
      </c>
      <c r="C722" t="s">
        <v>481</v>
      </c>
      <c r="D722">
        <v>1.65</v>
      </c>
      <c r="E722">
        <v>1.76</v>
      </c>
      <c r="F722">
        <v>1.71</v>
      </c>
      <c r="G722">
        <v>1.61</v>
      </c>
      <c r="H722" t="str">
        <f>INDEX('EIA Crosswalk'!$J$2:$J$52,MATCH(B722,'EIA Crosswalk'!$G$2:$G$52,0),1)</f>
        <v>MTN</v>
      </c>
    </row>
    <row r="723" spans="1:8">
      <c r="A723" t="s">
        <v>470</v>
      </c>
      <c r="B723" t="s">
        <v>357</v>
      </c>
      <c r="C723" t="s">
        <v>482</v>
      </c>
      <c r="D723">
        <v>2.69</v>
      </c>
      <c r="E723">
        <v>2.61</v>
      </c>
      <c r="F723">
        <v>2.5099999999999998</v>
      </c>
      <c r="G723">
        <v>2.5299999999999998</v>
      </c>
      <c r="H723" t="str">
        <f>INDEX('EIA Crosswalk'!$J$2:$J$52,MATCH(B723,'EIA Crosswalk'!$G$2:$G$52,0),1)</f>
        <v>MTN</v>
      </c>
    </row>
    <row r="724" spans="1:8">
      <c r="A724" t="s">
        <v>470</v>
      </c>
      <c r="B724" t="s">
        <v>357</v>
      </c>
      <c r="C724" t="s">
        <v>483</v>
      </c>
      <c r="D724">
        <v>22.52</v>
      </c>
      <c r="E724">
        <v>21.27</v>
      </c>
      <c r="F724">
        <v>17.600000000000001</v>
      </c>
      <c r="G724">
        <v>23.74</v>
      </c>
      <c r="H724" t="str">
        <f>INDEX('EIA Crosswalk'!$J$2:$J$52,MATCH(B724,'EIA Crosswalk'!$G$2:$G$52,0),1)</f>
        <v>MTN</v>
      </c>
    </row>
    <row r="725" spans="1:8">
      <c r="A725" t="s">
        <v>470</v>
      </c>
      <c r="B725" t="s">
        <v>357</v>
      </c>
      <c r="C725" t="s">
        <v>484</v>
      </c>
      <c r="D725">
        <v>17.2</v>
      </c>
      <c r="E725">
        <v>15.67</v>
      </c>
      <c r="F725">
        <v>10.62</v>
      </c>
      <c r="G725">
        <v>17.97</v>
      </c>
      <c r="H725" t="str">
        <f>INDEX('EIA Crosswalk'!$J$2:$J$52,MATCH(B725,'EIA Crosswalk'!$G$2:$G$52,0),1)</f>
        <v>MTN</v>
      </c>
    </row>
    <row r="726" spans="1:8">
      <c r="A726" t="s">
        <v>470</v>
      </c>
      <c r="B726" t="s">
        <v>357</v>
      </c>
      <c r="C726" t="s">
        <v>485</v>
      </c>
      <c r="D726">
        <v>16.41</v>
      </c>
      <c r="E726">
        <v>17.670000000000002</v>
      </c>
      <c r="F726">
        <v>11.65</v>
      </c>
      <c r="G726">
        <v>18.510000000000002</v>
      </c>
      <c r="H726" t="str">
        <f>INDEX('EIA Crosswalk'!$J$2:$J$52,MATCH(B726,'EIA Crosswalk'!$G$2:$G$52,0),1)</f>
        <v>MTN</v>
      </c>
    </row>
    <row r="727" spans="1:8">
      <c r="A727" t="s">
        <v>470</v>
      </c>
      <c r="B727" t="s">
        <v>357</v>
      </c>
      <c r="C727" t="s">
        <v>486</v>
      </c>
      <c r="D727">
        <v>17.97</v>
      </c>
      <c r="E727">
        <v>16.11</v>
      </c>
      <c r="F727">
        <v>11.33</v>
      </c>
      <c r="G727">
        <v>18.18</v>
      </c>
      <c r="H727" t="str">
        <f>INDEX('EIA Crosswalk'!$J$2:$J$52,MATCH(B727,'EIA Crosswalk'!$G$2:$G$52,0),1)</f>
        <v>MTN</v>
      </c>
    </row>
    <row r="728" spans="1:8">
      <c r="A728" t="s">
        <v>470</v>
      </c>
      <c r="B728" t="s">
        <v>357</v>
      </c>
      <c r="C728" t="s">
        <v>487</v>
      </c>
      <c r="D728">
        <v>19.34</v>
      </c>
      <c r="E728">
        <v>18.63</v>
      </c>
      <c r="F728">
        <v>15.3</v>
      </c>
      <c r="G728">
        <v>18.27</v>
      </c>
      <c r="H728" t="str">
        <f>INDEX('EIA Crosswalk'!$J$2:$J$52,MATCH(B728,'EIA Crosswalk'!$G$2:$G$52,0),1)</f>
        <v>MTN</v>
      </c>
    </row>
    <row r="729" spans="1:8">
      <c r="A729" t="s">
        <v>470</v>
      </c>
      <c r="B729" t="s">
        <v>357</v>
      </c>
      <c r="C729" t="s">
        <v>488</v>
      </c>
      <c r="D729">
        <v>21.18</v>
      </c>
      <c r="E729">
        <v>19.72</v>
      </c>
      <c r="F729">
        <v>16.059999999999999</v>
      </c>
      <c r="G729">
        <v>22.25</v>
      </c>
      <c r="H729" t="str">
        <f>INDEX('EIA Crosswalk'!$J$2:$J$52,MATCH(B729,'EIA Crosswalk'!$G$2:$G$52,0),1)</f>
        <v>MTN</v>
      </c>
    </row>
    <row r="730" spans="1:8">
      <c r="A730" t="s">
        <v>470</v>
      </c>
      <c r="B730" t="s">
        <v>357</v>
      </c>
      <c r="C730" t="s">
        <v>489</v>
      </c>
      <c r="D730">
        <v>21.18</v>
      </c>
      <c r="E730">
        <v>19.72</v>
      </c>
      <c r="F730">
        <v>16.07</v>
      </c>
      <c r="G730">
        <v>22.27</v>
      </c>
      <c r="H730" t="str">
        <f>INDEX('EIA Crosswalk'!$J$2:$J$52,MATCH(B730,'EIA Crosswalk'!$G$2:$G$52,0),1)</f>
        <v>MTN</v>
      </c>
    </row>
    <row r="731" spans="1:8">
      <c r="A731" t="s">
        <v>470</v>
      </c>
      <c r="B731" t="s">
        <v>357</v>
      </c>
      <c r="C731" t="s">
        <v>490</v>
      </c>
      <c r="D731">
        <v>16.41</v>
      </c>
      <c r="E731">
        <v>17.670000000000002</v>
      </c>
      <c r="F731">
        <v>11.65</v>
      </c>
      <c r="G731">
        <v>18.510000000000002</v>
      </c>
      <c r="H731" t="str">
        <f>INDEX('EIA Crosswalk'!$J$2:$J$52,MATCH(B731,'EIA Crosswalk'!$G$2:$G$52,0),1)</f>
        <v>MTN</v>
      </c>
    </row>
    <row r="732" spans="1:8">
      <c r="A732" t="s">
        <v>470</v>
      </c>
      <c r="B732" t="s">
        <v>357</v>
      </c>
      <c r="C732" t="s">
        <v>491</v>
      </c>
      <c r="D732">
        <v>8.73</v>
      </c>
      <c r="E732">
        <v>0</v>
      </c>
      <c r="F732">
        <v>0</v>
      </c>
      <c r="G732">
        <v>0</v>
      </c>
      <c r="H732" t="str">
        <f>INDEX('EIA Crosswalk'!$J$2:$J$52,MATCH(B732,'EIA Crosswalk'!$G$2:$G$52,0),1)</f>
        <v>MTN</v>
      </c>
    </row>
    <row r="733" spans="1:8">
      <c r="A733" t="s">
        <v>470</v>
      </c>
      <c r="B733" t="s">
        <v>357</v>
      </c>
      <c r="C733" t="s">
        <v>492</v>
      </c>
      <c r="D733">
        <v>16590</v>
      </c>
      <c r="E733">
        <v>16592</v>
      </c>
      <c r="F733">
        <v>17632</v>
      </c>
      <c r="G733">
        <v>18296</v>
      </c>
      <c r="H733" t="str">
        <f>INDEX('EIA Crosswalk'!$J$2:$J$52,MATCH(B733,'EIA Crosswalk'!$G$2:$G$52,0),1)</f>
        <v>MTN</v>
      </c>
    </row>
    <row r="734" spans="1:8">
      <c r="A734" t="s">
        <v>470</v>
      </c>
      <c r="B734" t="s">
        <v>357</v>
      </c>
      <c r="C734" t="s">
        <v>493</v>
      </c>
      <c r="D734">
        <v>10.74</v>
      </c>
      <c r="E734">
        <v>0</v>
      </c>
      <c r="F734">
        <v>0</v>
      </c>
      <c r="G734">
        <v>0</v>
      </c>
      <c r="H734" t="str">
        <f>INDEX('EIA Crosswalk'!$J$2:$J$52,MATCH(B734,'EIA Crosswalk'!$G$2:$G$52,0),1)</f>
        <v>MTN</v>
      </c>
    </row>
    <row r="735" spans="1:8">
      <c r="A735" t="s">
        <v>470</v>
      </c>
      <c r="B735" t="s">
        <v>357</v>
      </c>
      <c r="C735" t="s">
        <v>494</v>
      </c>
      <c r="D735">
        <v>26.39</v>
      </c>
      <c r="E735">
        <v>25.51</v>
      </c>
      <c r="F735">
        <v>25.32</v>
      </c>
      <c r="G735">
        <v>27.67</v>
      </c>
      <c r="H735" t="str">
        <f>INDEX('EIA Crosswalk'!$J$2:$J$52,MATCH(B735,'EIA Crosswalk'!$G$2:$G$52,0),1)</f>
        <v>MTN</v>
      </c>
    </row>
    <row r="736" spans="1:8">
      <c r="A736" t="s">
        <v>470</v>
      </c>
      <c r="B736" t="s">
        <v>357</v>
      </c>
      <c r="C736" t="s">
        <v>495</v>
      </c>
      <c r="D736">
        <v>29.36</v>
      </c>
      <c r="E736">
        <v>30.58</v>
      </c>
      <c r="F736">
        <v>30.16</v>
      </c>
      <c r="G736">
        <v>31.78</v>
      </c>
      <c r="H736" t="str">
        <f>INDEX('EIA Crosswalk'!$J$2:$J$52,MATCH(B736,'EIA Crosswalk'!$G$2:$G$52,0),1)</f>
        <v>MTN</v>
      </c>
    </row>
    <row r="737" spans="1:8">
      <c r="A737" t="s">
        <v>470</v>
      </c>
      <c r="B737" t="s">
        <v>357</v>
      </c>
      <c r="C737" t="s">
        <v>496</v>
      </c>
      <c r="D737">
        <v>21.89</v>
      </c>
      <c r="E737">
        <v>21.68</v>
      </c>
      <c r="F737">
        <v>21.93</v>
      </c>
      <c r="G737">
        <v>23.46</v>
      </c>
      <c r="H737" t="str">
        <f>INDEX('EIA Crosswalk'!$J$2:$J$52,MATCH(B737,'EIA Crosswalk'!$G$2:$G$52,0),1)</f>
        <v>MTN</v>
      </c>
    </row>
    <row r="738" spans="1:8">
      <c r="A738" t="s">
        <v>470</v>
      </c>
      <c r="B738" t="s">
        <v>357</v>
      </c>
      <c r="C738" t="s">
        <v>497</v>
      </c>
      <c r="D738">
        <v>35.6</v>
      </c>
      <c r="E738">
        <v>35.68</v>
      </c>
      <c r="F738">
        <v>36.22</v>
      </c>
      <c r="G738">
        <v>38.31</v>
      </c>
      <c r="H738" t="str">
        <f>INDEX('EIA Crosswalk'!$J$2:$J$52,MATCH(B738,'EIA Crosswalk'!$G$2:$G$52,0),1)</f>
        <v>MTN</v>
      </c>
    </row>
    <row r="739" spans="1:8">
      <c r="A739" t="s">
        <v>470</v>
      </c>
      <c r="B739" t="s">
        <v>357</v>
      </c>
      <c r="C739" t="s">
        <v>498</v>
      </c>
      <c r="D739">
        <v>29.41</v>
      </c>
      <c r="E739">
        <v>29.87</v>
      </c>
      <c r="F739">
        <v>30.16</v>
      </c>
      <c r="G739">
        <v>32</v>
      </c>
      <c r="H739" t="str">
        <f>INDEX('EIA Crosswalk'!$J$2:$J$52,MATCH(B739,'EIA Crosswalk'!$G$2:$G$52,0),1)</f>
        <v>MTN</v>
      </c>
    </row>
    <row r="740" spans="1:8">
      <c r="A740" t="s">
        <v>470</v>
      </c>
      <c r="B740" t="s">
        <v>357</v>
      </c>
      <c r="C740" t="s">
        <v>499</v>
      </c>
      <c r="D740">
        <v>29.41</v>
      </c>
      <c r="E740">
        <v>29.87</v>
      </c>
      <c r="F740">
        <v>30.16</v>
      </c>
      <c r="G740">
        <v>32</v>
      </c>
      <c r="H740" t="str">
        <f>INDEX('EIA Crosswalk'!$J$2:$J$52,MATCH(B740,'EIA Crosswalk'!$G$2:$G$52,0),1)</f>
        <v>MTN</v>
      </c>
    </row>
    <row r="741" spans="1:8">
      <c r="A741" t="s">
        <v>470</v>
      </c>
      <c r="B741" t="s">
        <v>357</v>
      </c>
      <c r="C741" t="s">
        <v>500</v>
      </c>
      <c r="D741">
        <v>11063</v>
      </c>
      <c r="E741">
        <v>10933</v>
      </c>
      <c r="F741">
        <v>10922</v>
      </c>
      <c r="G741">
        <v>10925</v>
      </c>
      <c r="H741" t="str">
        <f>INDEX('EIA Crosswalk'!$J$2:$J$52,MATCH(B741,'EIA Crosswalk'!$G$2:$G$52,0),1)</f>
        <v>MTN</v>
      </c>
    </row>
    <row r="742" spans="1:8">
      <c r="A742" t="s">
        <v>470</v>
      </c>
      <c r="B742" t="s">
        <v>357</v>
      </c>
      <c r="C742" t="s">
        <v>501</v>
      </c>
      <c r="D742">
        <v>0</v>
      </c>
      <c r="E742">
        <v>0</v>
      </c>
      <c r="F742">
        <v>0</v>
      </c>
      <c r="G742">
        <v>0</v>
      </c>
      <c r="H742" t="str">
        <f>INDEX('EIA Crosswalk'!$J$2:$J$52,MATCH(B742,'EIA Crosswalk'!$G$2:$G$52,0),1)</f>
        <v>MTN</v>
      </c>
    </row>
    <row r="743" spans="1:8">
      <c r="A743" t="s">
        <v>470</v>
      </c>
      <c r="B743" t="s">
        <v>357</v>
      </c>
      <c r="C743" t="s">
        <v>502</v>
      </c>
      <c r="D743">
        <v>0</v>
      </c>
      <c r="E743">
        <v>0</v>
      </c>
      <c r="F743">
        <v>0</v>
      </c>
      <c r="G743">
        <v>0</v>
      </c>
      <c r="H743" t="str">
        <f>INDEX('EIA Crosswalk'!$J$2:$J$52,MATCH(B743,'EIA Crosswalk'!$G$2:$G$52,0),1)</f>
        <v>MTN</v>
      </c>
    </row>
    <row r="744" spans="1:8">
      <c r="A744" t="s">
        <v>470</v>
      </c>
      <c r="B744" t="s">
        <v>357</v>
      </c>
      <c r="C744" t="s">
        <v>503</v>
      </c>
      <c r="D744">
        <v>0</v>
      </c>
      <c r="E744">
        <v>0</v>
      </c>
      <c r="F744">
        <v>0</v>
      </c>
      <c r="G744">
        <v>0</v>
      </c>
      <c r="H744" t="str">
        <f>INDEX('EIA Crosswalk'!$J$2:$J$52,MATCH(B744,'EIA Crosswalk'!$G$2:$G$52,0),1)</f>
        <v>MTN</v>
      </c>
    </row>
    <row r="745" spans="1:8">
      <c r="A745" t="s">
        <v>470</v>
      </c>
      <c r="B745" t="s">
        <v>357</v>
      </c>
      <c r="C745" t="s">
        <v>504</v>
      </c>
      <c r="D745">
        <v>372212.1</v>
      </c>
      <c r="E745">
        <v>394534.7</v>
      </c>
      <c r="F745">
        <v>391263.3</v>
      </c>
      <c r="G745">
        <v>436359.5</v>
      </c>
      <c r="H745" t="str">
        <f>INDEX('EIA Crosswalk'!$J$2:$J$52,MATCH(B745,'EIA Crosswalk'!$G$2:$G$52,0),1)</f>
        <v>MTN</v>
      </c>
    </row>
    <row r="746" spans="1:8">
      <c r="A746" t="s">
        <v>470</v>
      </c>
      <c r="B746" t="s">
        <v>357</v>
      </c>
      <c r="C746" t="s">
        <v>505</v>
      </c>
      <c r="D746">
        <v>342733</v>
      </c>
      <c r="E746">
        <v>358439</v>
      </c>
      <c r="F746">
        <v>353345</v>
      </c>
      <c r="G746">
        <v>373763</v>
      </c>
      <c r="H746" t="str">
        <f>INDEX('EIA Crosswalk'!$J$2:$J$52,MATCH(B746,'EIA Crosswalk'!$G$2:$G$52,0),1)</f>
        <v>MTN</v>
      </c>
    </row>
    <row r="747" spans="1:8">
      <c r="A747" t="s">
        <v>470</v>
      </c>
      <c r="B747" t="s">
        <v>357</v>
      </c>
      <c r="C747" t="s">
        <v>506</v>
      </c>
      <c r="D747">
        <v>0</v>
      </c>
      <c r="E747">
        <v>0</v>
      </c>
      <c r="F747">
        <v>0</v>
      </c>
      <c r="G747">
        <v>0</v>
      </c>
      <c r="H747" t="str">
        <f>INDEX('EIA Crosswalk'!$J$2:$J$52,MATCH(B747,'EIA Crosswalk'!$G$2:$G$52,0),1)</f>
        <v>MTN</v>
      </c>
    </row>
    <row r="748" spans="1:8">
      <c r="A748" t="s">
        <v>470</v>
      </c>
      <c r="B748" t="s">
        <v>357</v>
      </c>
      <c r="C748" t="s">
        <v>507</v>
      </c>
      <c r="D748">
        <v>18.28</v>
      </c>
      <c r="E748">
        <v>14.36</v>
      </c>
      <c r="F748">
        <v>13.1</v>
      </c>
      <c r="G748">
        <v>22.24</v>
      </c>
      <c r="H748" t="str">
        <f>INDEX('EIA Crosswalk'!$J$2:$J$52,MATCH(B748,'EIA Crosswalk'!$G$2:$G$52,0),1)</f>
        <v>MTN</v>
      </c>
    </row>
    <row r="749" spans="1:8">
      <c r="A749" t="s">
        <v>470</v>
      </c>
      <c r="B749" t="s">
        <v>357</v>
      </c>
      <c r="C749" t="s">
        <v>508</v>
      </c>
      <c r="D749">
        <v>15.64</v>
      </c>
      <c r="E749">
        <v>11.84</v>
      </c>
      <c r="F749">
        <v>10.7</v>
      </c>
      <c r="G749">
        <v>18.98</v>
      </c>
      <c r="H749" t="str">
        <f>INDEX('EIA Crosswalk'!$J$2:$J$52,MATCH(B749,'EIA Crosswalk'!$G$2:$G$52,0),1)</f>
        <v>MTN</v>
      </c>
    </row>
    <row r="750" spans="1:8">
      <c r="A750" t="s">
        <v>470</v>
      </c>
      <c r="B750" t="s">
        <v>357</v>
      </c>
      <c r="C750" t="s">
        <v>509</v>
      </c>
      <c r="D750">
        <v>16.059999999999999</v>
      </c>
      <c r="E750">
        <v>11.53</v>
      </c>
      <c r="F750">
        <v>10.17</v>
      </c>
      <c r="G750">
        <v>20.04</v>
      </c>
      <c r="H750" t="str">
        <f>INDEX('EIA Crosswalk'!$J$2:$J$52,MATCH(B750,'EIA Crosswalk'!$G$2:$G$52,0),1)</f>
        <v>MTN</v>
      </c>
    </row>
    <row r="751" spans="1:8">
      <c r="A751" t="s">
        <v>470</v>
      </c>
      <c r="B751" t="s">
        <v>357</v>
      </c>
      <c r="C751" t="s">
        <v>510</v>
      </c>
      <c r="D751">
        <v>23.93</v>
      </c>
      <c r="E751">
        <v>20.92</v>
      </c>
      <c r="F751">
        <v>18.32</v>
      </c>
      <c r="G751">
        <v>23.98</v>
      </c>
      <c r="H751" t="str">
        <f>INDEX('EIA Crosswalk'!$J$2:$J$52,MATCH(B751,'EIA Crosswalk'!$G$2:$G$52,0),1)</f>
        <v>MTN</v>
      </c>
    </row>
    <row r="752" spans="1:8">
      <c r="A752" t="s">
        <v>470</v>
      </c>
      <c r="B752" t="s">
        <v>357</v>
      </c>
      <c r="C752" t="s">
        <v>511</v>
      </c>
      <c r="D752">
        <v>21.4</v>
      </c>
      <c r="E752">
        <v>17.93</v>
      </c>
      <c r="F752">
        <v>15.79</v>
      </c>
      <c r="G752">
        <v>22.46</v>
      </c>
      <c r="H752" t="str">
        <f>INDEX('EIA Crosswalk'!$J$2:$J$52,MATCH(B752,'EIA Crosswalk'!$G$2:$G$52,0),1)</f>
        <v>MTN</v>
      </c>
    </row>
    <row r="753" spans="1:8">
      <c r="A753" t="s">
        <v>470</v>
      </c>
      <c r="B753" t="s">
        <v>357</v>
      </c>
      <c r="C753" t="s">
        <v>512</v>
      </c>
      <c r="D753">
        <v>21.4</v>
      </c>
      <c r="E753">
        <v>17.93</v>
      </c>
      <c r="F753">
        <v>15.79</v>
      </c>
      <c r="G753">
        <v>22.46</v>
      </c>
      <c r="H753" t="str">
        <f>INDEX('EIA Crosswalk'!$J$2:$J$52,MATCH(B753,'EIA Crosswalk'!$G$2:$G$52,0),1)</f>
        <v>MTN</v>
      </c>
    </row>
    <row r="754" spans="1:8">
      <c r="A754" t="s">
        <v>470</v>
      </c>
      <c r="B754" t="s">
        <v>357</v>
      </c>
      <c r="C754" t="s">
        <v>513</v>
      </c>
      <c r="D754">
        <v>563</v>
      </c>
      <c r="E754">
        <v>563</v>
      </c>
      <c r="F754">
        <v>581</v>
      </c>
      <c r="G754">
        <v>581</v>
      </c>
      <c r="H754" t="str">
        <f>INDEX('EIA Crosswalk'!$J$2:$J$52,MATCH(B754,'EIA Crosswalk'!$G$2:$G$52,0),1)</f>
        <v>MTN</v>
      </c>
    </row>
    <row r="755" spans="1:8">
      <c r="A755" t="s">
        <v>470</v>
      </c>
      <c r="B755" t="s">
        <v>357</v>
      </c>
      <c r="C755" t="s">
        <v>514</v>
      </c>
      <c r="D755">
        <v>686</v>
      </c>
      <c r="E755">
        <v>684</v>
      </c>
      <c r="F755">
        <v>691</v>
      </c>
      <c r="G755">
        <v>691</v>
      </c>
      <c r="H755" t="str">
        <f>INDEX('EIA Crosswalk'!$J$2:$J$52,MATCH(B755,'EIA Crosswalk'!$G$2:$G$52,0),1)</f>
        <v>MTN</v>
      </c>
    </row>
    <row r="756" spans="1:8">
      <c r="A756" t="s">
        <v>470</v>
      </c>
      <c r="B756" t="s">
        <v>357</v>
      </c>
      <c r="C756" t="s">
        <v>515</v>
      </c>
      <c r="D756">
        <v>15.81</v>
      </c>
      <c r="E756">
        <v>14.64</v>
      </c>
      <c r="F756">
        <v>10.78</v>
      </c>
      <c r="G756">
        <v>15.26</v>
      </c>
      <c r="H756" t="str">
        <f>INDEX('EIA Crosswalk'!$J$2:$J$52,MATCH(B756,'EIA Crosswalk'!$G$2:$G$52,0),1)</f>
        <v>MTN</v>
      </c>
    </row>
    <row r="757" spans="1:8">
      <c r="A757" t="s">
        <v>470</v>
      </c>
      <c r="B757" t="s">
        <v>357</v>
      </c>
      <c r="C757" t="s">
        <v>516</v>
      </c>
      <c r="D757">
        <v>15.81</v>
      </c>
      <c r="E757">
        <v>14.64</v>
      </c>
      <c r="F757">
        <v>10.78</v>
      </c>
      <c r="G757">
        <v>15.26</v>
      </c>
      <c r="H757" t="str">
        <f>INDEX('EIA Crosswalk'!$J$2:$J$52,MATCH(B757,'EIA Crosswalk'!$G$2:$G$52,0),1)</f>
        <v>MTN</v>
      </c>
    </row>
    <row r="758" spans="1:8">
      <c r="A758" t="s">
        <v>470</v>
      </c>
      <c r="B758" t="s">
        <v>357</v>
      </c>
      <c r="C758" t="s">
        <v>517</v>
      </c>
      <c r="D758">
        <v>15.81</v>
      </c>
      <c r="E758">
        <v>14.64</v>
      </c>
      <c r="F758">
        <v>10.78</v>
      </c>
      <c r="G758">
        <v>15.26</v>
      </c>
      <c r="H758" t="str">
        <f>INDEX('EIA Crosswalk'!$J$2:$J$52,MATCH(B758,'EIA Crosswalk'!$G$2:$G$52,0),1)</f>
        <v>MTN</v>
      </c>
    </row>
    <row r="759" spans="1:8">
      <c r="A759" t="s">
        <v>470</v>
      </c>
      <c r="B759" t="s">
        <v>357</v>
      </c>
      <c r="C759" t="s">
        <v>518</v>
      </c>
      <c r="D759">
        <v>23.73</v>
      </c>
      <c r="E759">
        <v>22.16</v>
      </c>
      <c r="F759">
        <v>14.39</v>
      </c>
      <c r="G759">
        <v>22.73</v>
      </c>
      <c r="H759" t="str">
        <f>INDEX('EIA Crosswalk'!$J$2:$J$52,MATCH(B759,'EIA Crosswalk'!$G$2:$G$52,0),1)</f>
        <v>MTN</v>
      </c>
    </row>
    <row r="760" spans="1:8">
      <c r="A760" t="s">
        <v>470</v>
      </c>
      <c r="B760" t="s">
        <v>357</v>
      </c>
      <c r="C760" t="s">
        <v>519</v>
      </c>
      <c r="D760">
        <v>16.61</v>
      </c>
      <c r="E760">
        <v>15.51</v>
      </c>
      <c r="F760">
        <v>10.07</v>
      </c>
      <c r="G760">
        <v>15.91</v>
      </c>
      <c r="H760" t="str">
        <f>INDEX('EIA Crosswalk'!$J$2:$J$52,MATCH(B760,'EIA Crosswalk'!$G$2:$G$52,0),1)</f>
        <v>MTN</v>
      </c>
    </row>
    <row r="761" spans="1:8">
      <c r="A761" t="s">
        <v>470</v>
      </c>
      <c r="B761" t="s">
        <v>357</v>
      </c>
      <c r="C761" t="s">
        <v>520</v>
      </c>
      <c r="D761">
        <v>23.73</v>
      </c>
      <c r="E761">
        <v>22.16</v>
      </c>
      <c r="F761">
        <v>14.39</v>
      </c>
      <c r="G761">
        <v>22.73</v>
      </c>
      <c r="H761" t="str">
        <f>INDEX('EIA Crosswalk'!$J$2:$J$52,MATCH(B761,'EIA Crosswalk'!$G$2:$G$52,0),1)</f>
        <v>MTN</v>
      </c>
    </row>
    <row r="762" spans="1:8">
      <c r="A762" t="s">
        <v>470</v>
      </c>
      <c r="B762" t="s">
        <v>357</v>
      </c>
      <c r="C762" t="s">
        <v>521</v>
      </c>
      <c r="D762">
        <v>21.08</v>
      </c>
      <c r="E762">
        <v>20.52</v>
      </c>
      <c r="F762">
        <v>13.37</v>
      </c>
      <c r="G762">
        <v>21.44</v>
      </c>
      <c r="H762" t="str">
        <f>INDEX('EIA Crosswalk'!$J$2:$J$52,MATCH(B762,'EIA Crosswalk'!$G$2:$G$52,0),1)</f>
        <v>MTN</v>
      </c>
    </row>
    <row r="763" spans="1:8">
      <c r="A763" t="s">
        <v>470</v>
      </c>
      <c r="B763" t="s">
        <v>357</v>
      </c>
      <c r="C763" t="s">
        <v>522</v>
      </c>
      <c r="D763">
        <v>21.08</v>
      </c>
      <c r="E763">
        <v>20.52</v>
      </c>
      <c r="F763">
        <v>13.37</v>
      </c>
      <c r="G763">
        <v>21.44</v>
      </c>
      <c r="H763" t="str">
        <f>INDEX('EIA Crosswalk'!$J$2:$J$52,MATCH(B763,'EIA Crosswalk'!$G$2:$G$52,0),1)</f>
        <v>MTN</v>
      </c>
    </row>
    <row r="764" spans="1:8">
      <c r="A764" t="s">
        <v>470</v>
      </c>
      <c r="B764" t="s">
        <v>357</v>
      </c>
      <c r="C764" t="s">
        <v>523</v>
      </c>
      <c r="D764">
        <v>72.37</v>
      </c>
      <c r="E764">
        <v>74.92</v>
      </c>
      <c r="F764">
        <v>75.34</v>
      </c>
      <c r="G764">
        <v>81.25</v>
      </c>
      <c r="H764" t="str">
        <f>INDEX('EIA Crosswalk'!$J$2:$J$52,MATCH(B764,'EIA Crosswalk'!$G$2:$G$52,0),1)</f>
        <v>MTN</v>
      </c>
    </row>
    <row r="765" spans="1:8">
      <c r="A765" t="s">
        <v>470</v>
      </c>
      <c r="B765" t="s">
        <v>357</v>
      </c>
      <c r="C765" t="s">
        <v>524</v>
      </c>
      <c r="D765">
        <v>72.37</v>
      </c>
      <c r="E765">
        <v>74.92</v>
      </c>
      <c r="F765">
        <v>75.34</v>
      </c>
      <c r="G765">
        <v>81.25</v>
      </c>
      <c r="H765" t="str">
        <f>INDEX('EIA Crosswalk'!$J$2:$J$52,MATCH(B765,'EIA Crosswalk'!$G$2:$G$52,0),1)</f>
        <v>MTN</v>
      </c>
    </row>
    <row r="766" spans="1:8">
      <c r="A766" t="s">
        <v>470</v>
      </c>
      <c r="B766" t="s">
        <v>357</v>
      </c>
      <c r="C766" t="s">
        <v>525</v>
      </c>
      <c r="D766">
        <v>72.37</v>
      </c>
      <c r="E766">
        <v>74.92</v>
      </c>
      <c r="F766">
        <v>75.34</v>
      </c>
      <c r="G766">
        <v>81.25</v>
      </c>
      <c r="H766" t="str">
        <f>INDEX('EIA Crosswalk'!$J$2:$J$52,MATCH(B766,'EIA Crosswalk'!$G$2:$G$52,0),1)</f>
        <v>MTN</v>
      </c>
    </row>
    <row r="767" spans="1:8">
      <c r="A767" t="s">
        <v>470</v>
      </c>
      <c r="B767" t="s">
        <v>357</v>
      </c>
      <c r="C767" t="s">
        <v>526</v>
      </c>
      <c r="D767">
        <v>72.37</v>
      </c>
      <c r="E767">
        <v>74.92</v>
      </c>
      <c r="F767">
        <v>75.34</v>
      </c>
      <c r="G767">
        <v>81.25</v>
      </c>
      <c r="H767" t="str">
        <f>INDEX('EIA Crosswalk'!$J$2:$J$52,MATCH(B767,'EIA Crosswalk'!$G$2:$G$52,0),1)</f>
        <v>MTN</v>
      </c>
    </row>
    <row r="768" spans="1:8">
      <c r="A768" t="s">
        <v>470</v>
      </c>
      <c r="B768" t="s">
        <v>357</v>
      </c>
      <c r="C768" t="s">
        <v>527</v>
      </c>
      <c r="D768">
        <v>22.33</v>
      </c>
      <c r="E768">
        <v>21.62</v>
      </c>
      <c r="F768">
        <v>18.98</v>
      </c>
      <c r="G768">
        <v>26.55</v>
      </c>
      <c r="H768" t="str">
        <f>INDEX('EIA Crosswalk'!$J$2:$J$52,MATCH(B768,'EIA Crosswalk'!$G$2:$G$52,0),1)</f>
        <v>MTN</v>
      </c>
    </row>
    <row r="769" spans="1:8">
      <c r="A769" t="s">
        <v>470</v>
      </c>
      <c r="B769" t="s">
        <v>357</v>
      </c>
      <c r="C769" t="s">
        <v>528</v>
      </c>
      <c r="D769">
        <v>22.33</v>
      </c>
      <c r="E769">
        <v>21.62</v>
      </c>
      <c r="F769">
        <v>18.98</v>
      </c>
      <c r="G769">
        <v>26.55</v>
      </c>
      <c r="H769" t="str">
        <f>INDEX('EIA Crosswalk'!$J$2:$J$52,MATCH(B769,'EIA Crosswalk'!$G$2:$G$52,0),1)</f>
        <v>MTN</v>
      </c>
    </row>
    <row r="770" spans="1:8">
      <c r="A770" t="s">
        <v>470</v>
      </c>
      <c r="B770" t="s">
        <v>357</v>
      </c>
      <c r="C770" t="s">
        <v>529</v>
      </c>
      <c r="D770">
        <v>22.33</v>
      </c>
      <c r="E770">
        <v>21.62</v>
      </c>
      <c r="F770">
        <v>18.98</v>
      </c>
      <c r="G770">
        <v>26.55</v>
      </c>
      <c r="H770" t="str">
        <f>INDEX('EIA Crosswalk'!$J$2:$J$52,MATCH(B770,'EIA Crosswalk'!$G$2:$G$52,0),1)</f>
        <v>MTN</v>
      </c>
    </row>
    <row r="771" spans="1:8">
      <c r="A771" t="s">
        <v>470</v>
      </c>
      <c r="B771" t="s">
        <v>357</v>
      </c>
      <c r="C771" t="s">
        <v>530</v>
      </c>
      <c r="D771">
        <v>22.33</v>
      </c>
      <c r="E771">
        <v>21.62</v>
      </c>
      <c r="F771">
        <v>18.98</v>
      </c>
      <c r="G771">
        <v>26.55</v>
      </c>
      <c r="H771" t="str">
        <f>INDEX('EIA Crosswalk'!$J$2:$J$52,MATCH(B771,'EIA Crosswalk'!$G$2:$G$52,0),1)</f>
        <v>MTN</v>
      </c>
    </row>
    <row r="772" spans="1:8">
      <c r="A772" t="s">
        <v>470</v>
      </c>
      <c r="B772" t="s">
        <v>357</v>
      </c>
      <c r="C772" t="s">
        <v>531</v>
      </c>
      <c r="D772">
        <v>22.33</v>
      </c>
      <c r="E772">
        <v>21.62</v>
      </c>
      <c r="F772">
        <v>18.98</v>
      </c>
      <c r="G772">
        <v>26.55</v>
      </c>
      <c r="H772" t="str">
        <f>INDEX('EIA Crosswalk'!$J$2:$J$52,MATCH(B772,'EIA Crosswalk'!$G$2:$G$52,0),1)</f>
        <v>MTN</v>
      </c>
    </row>
    <row r="773" spans="1:8">
      <c r="A773" t="s">
        <v>470</v>
      </c>
      <c r="B773" t="s">
        <v>357</v>
      </c>
      <c r="C773" t="s">
        <v>532</v>
      </c>
      <c r="D773">
        <v>20.66</v>
      </c>
      <c r="E773">
        <v>19.05</v>
      </c>
      <c r="F773">
        <v>12.76</v>
      </c>
      <c r="G773">
        <v>21.77</v>
      </c>
      <c r="H773" t="str">
        <f>INDEX('EIA Crosswalk'!$J$2:$J$52,MATCH(B773,'EIA Crosswalk'!$G$2:$G$52,0),1)</f>
        <v>MTN</v>
      </c>
    </row>
    <row r="774" spans="1:8">
      <c r="A774" t="s">
        <v>470</v>
      </c>
      <c r="B774" t="s">
        <v>357</v>
      </c>
      <c r="C774" t="s">
        <v>347</v>
      </c>
      <c r="D774">
        <v>12.01</v>
      </c>
      <c r="E774">
        <v>12.4</v>
      </c>
      <c r="F774">
        <v>11.4</v>
      </c>
      <c r="G774">
        <v>13.95</v>
      </c>
      <c r="H774" t="str">
        <f>INDEX('EIA Crosswalk'!$J$2:$J$52,MATCH(B774,'EIA Crosswalk'!$G$2:$G$52,0),1)</f>
        <v>MTN</v>
      </c>
    </row>
    <row r="775" spans="1:8">
      <c r="A775" t="s">
        <v>470</v>
      </c>
      <c r="B775" t="s">
        <v>357</v>
      </c>
      <c r="C775" t="s">
        <v>349</v>
      </c>
      <c r="D775">
        <v>6.39</v>
      </c>
      <c r="E775">
        <v>6.41</v>
      </c>
      <c r="F775">
        <v>5.83</v>
      </c>
      <c r="G775">
        <v>7.54</v>
      </c>
      <c r="H775" t="str">
        <f>INDEX('EIA Crosswalk'!$J$2:$J$52,MATCH(B775,'EIA Crosswalk'!$G$2:$G$52,0),1)</f>
        <v>MTN</v>
      </c>
    </row>
    <row r="776" spans="1:8">
      <c r="A776" t="s">
        <v>470</v>
      </c>
      <c r="B776" t="s">
        <v>357</v>
      </c>
      <c r="C776" t="s">
        <v>350</v>
      </c>
      <c r="D776">
        <v>3.62</v>
      </c>
      <c r="E776">
        <v>3.07</v>
      </c>
      <c r="F776">
        <v>2.83</v>
      </c>
      <c r="G776">
        <v>7.45</v>
      </c>
      <c r="H776" t="str">
        <f>INDEX('EIA Crosswalk'!$J$2:$J$52,MATCH(B776,'EIA Crosswalk'!$G$2:$G$52,0),1)</f>
        <v>MTN</v>
      </c>
    </row>
    <row r="777" spans="1:8">
      <c r="A777" t="s">
        <v>470</v>
      </c>
      <c r="B777" t="s">
        <v>357</v>
      </c>
      <c r="C777" t="s">
        <v>533</v>
      </c>
      <c r="D777">
        <v>6457</v>
      </c>
      <c r="E777">
        <v>6427</v>
      </c>
      <c r="F777">
        <v>6561</v>
      </c>
      <c r="G777">
        <v>6643</v>
      </c>
      <c r="H777" t="str">
        <f>INDEX('EIA Crosswalk'!$J$2:$J$52,MATCH(B777,'EIA Crosswalk'!$G$2:$G$52,0),1)</f>
        <v>MTN</v>
      </c>
    </row>
    <row r="778" spans="1:8">
      <c r="A778" t="s">
        <v>470</v>
      </c>
      <c r="B778" t="s">
        <v>357</v>
      </c>
      <c r="C778" t="s">
        <v>351</v>
      </c>
      <c r="D778">
        <v>4.93</v>
      </c>
      <c r="E778">
        <v>4.97</v>
      </c>
      <c r="F778">
        <v>4.63</v>
      </c>
      <c r="G778">
        <v>6.75</v>
      </c>
      <c r="H778" t="str">
        <f>INDEX('EIA Crosswalk'!$J$2:$J$52,MATCH(B778,'EIA Crosswalk'!$G$2:$G$52,0),1)</f>
        <v>MTN</v>
      </c>
    </row>
    <row r="779" spans="1:8">
      <c r="A779" t="s">
        <v>470</v>
      </c>
      <c r="B779" t="s">
        <v>357</v>
      </c>
      <c r="C779" t="s">
        <v>352</v>
      </c>
      <c r="D779">
        <v>7.23</v>
      </c>
      <c r="E779">
        <v>7.2</v>
      </c>
      <c r="F779">
        <v>6.75</v>
      </c>
      <c r="G779">
        <v>8.61</v>
      </c>
      <c r="H779" t="str">
        <f>INDEX('EIA Crosswalk'!$J$2:$J$52,MATCH(B779,'EIA Crosswalk'!$G$2:$G$52,0),1)</f>
        <v>MTN</v>
      </c>
    </row>
    <row r="780" spans="1:8">
      <c r="A780" t="s">
        <v>470</v>
      </c>
      <c r="B780" t="s">
        <v>357</v>
      </c>
      <c r="C780" t="s">
        <v>534</v>
      </c>
      <c r="D780">
        <v>5.47</v>
      </c>
      <c r="E780">
        <v>5.35</v>
      </c>
      <c r="F780">
        <v>4.88</v>
      </c>
      <c r="G780">
        <v>7.74</v>
      </c>
      <c r="H780" t="str">
        <f>INDEX('EIA Crosswalk'!$J$2:$J$52,MATCH(B780,'EIA Crosswalk'!$G$2:$G$52,0),1)</f>
        <v>MTN</v>
      </c>
    </row>
    <row r="781" spans="1:8">
      <c r="A781" t="s">
        <v>470</v>
      </c>
      <c r="B781" t="s">
        <v>357</v>
      </c>
      <c r="C781" t="s">
        <v>535</v>
      </c>
      <c r="D781">
        <v>6.37</v>
      </c>
      <c r="E781">
        <v>6.4</v>
      </c>
      <c r="F781">
        <v>5.96</v>
      </c>
      <c r="G781">
        <v>7.87</v>
      </c>
      <c r="H781" t="str">
        <f>INDEX('EIA Crosswalk'!$J$2:$J$52,MATCH(B781,'EIA Crosswalk'!$G$2:$G$52,0),1)</f>
        <v>MTN</v>
      </c>
    </row>
    <row r="782" spans="1:8">
      <c r="A782" t="s">
        <v>470</v>
      </c>
      <c r="B782" t="s">
        <v>357</v>
      </c>
      <c r="C782" t="s">
        <v>536</v>
      </c>
      <c r="D782">
        <v>0</v>
      </c>
      <c r="E782">
        <v>0</v>
      </c>
      <c r="F782">
        <v>0</v>
      </c>
      <c r="G782">
        <v>0</v>
      </c>
      <c r="H782" t="str">
        <f>INDEX('EIA Crosswalk'!$J$2:$J$52,MATCH(B782,'EIA Crosswalk'!$G$2:$G$52,0),1)</f>
        <v>MTN</v>
      </c>
    </row>
    <row r="783" spans="1:8">
      <c r="A783" t="s">
        <v>470</v>
      </c>
      <c r="B783" t="s">
        <v>357</v>
      </c>
      <c r="C783" t="s">
        <v>537</v>
      </c>
      <c r="D783">
        <v>0</v>
      </c>
      <c r="E783">
        <v>0</v>
      </c>
      <c r="F783">
        <v>0</v>
      </c>
      <c r="G783">
        <v>0</v>
      </c>
      <c r="H783" t="str">
        <f>INDEX('EIA Crosswalk'!$J$2:$J$52,MATCH(B783,'EIA Crosswalk'!$G$2:$G$52,0),1)</f>
        <v>MTN</v>
      </c>
    </row>
    <row r="784" spans="1:8">
      <c r="A784" t="s">
        <v>470</v>
      </c>
      <c r="B784" t="s">
        <v>357</v>
      </c>
      <c r="C784" t="s">
        <v>538</v>
      </c>
      <c r="D784">
        <v>0</v>
      </c>
      <c r="E784">
        <v>0</v>
      </c>
      <c r="F784">
        <v>0</v>
      </c>
      <c r="G784">
        <v>0</v>
      </c>
      <c r="H784" t="str">
        <f>INDEX('EIA Crosswalk'!$J$2:$J$52,MATCH(B784,'EIA Crosswalk'!$G$2:$G$52,0),1)</f>
        <v>MTN</v>
      </c>
    </row>
    <row r="785" spans="1:8">
      <c r="A785" t="s">
        <v>470</v>
      </c>
      <c r="B785" t="s">
        <v>357</v>
      </c>
      <c r="C785" t="s">
        <v>539</v>
      </c>
      <c r="D785">
        <v>0</v>
      </c>
      <c r="E785">
        <v>0</v>
      </c>
      <c r="F785">
        <v>0</v>
      </c>
      <c r="G785">
        <v>0</v>
      </c>
      <c r="H785" t="str">
        <f>INDEX('EIA Crosswalk'!$J$2:$J$52,MATCH(B785,'EIA Crosswalk'!$G$2:$G$52,0),1)</f>
        <v>MTN</v>
      </c>
    </row>
    <row r="786" spans="1:8">
      <c r="A786" t="s">
        <v>470</v>
      </c>
      <c r="B786" t="s">
        <v>357</v>
      </c>
      <c r="C786" t="s">
        <v>540</v>
      </c>
      <c r="D786">
        <v>0</v>
      </c>
      <c r="E786">
        <v>0</v>
      </c>
      <c r="F786">
        <v>3</v>
      </c>
      <c r="G786">
        <v>3</v>
      </c>
      <c r="H786" t="str">
        <f>INDEX('EIA Crosswalk'!$J$2:$J$52,MATCH(B786,'EIA Crosswalk'!$G$2:$G$52,0),1)</f>
        <v>MTN</v>
      </c>
    </row>
    <row r="787" spans="1:8">
      <c r="A787" t="s">
        <v>470</v>
      </c>
      <c r="B787" t="s">
        <v>357</v>
      </c>
      <c r="C787" t="s">
        <v>541</v>
      </c>
      <c r="D787">
        <v>24.11</v>
      </c>
      <c r="E787">
        <v>22.15</v>
      </c>
      <c r="F787">
        <v>16.920000000000002</v>
      </c>
      <c r="G787">
        <v>24.97</v>
      </c>
      <c r="H787" t="str">
        <f>INDEX('EIA Crosswalk'!$J$2:$J$52,MATCH(B787,'EIA Crosswalk'!$G$2:$G$52,0),1)</f>
        <v>MTN</v>
      </c>
    </row>
    <row r="788" spans="1:8">
      <c r="A788" t="s">
        <v>470</v>
      </c>
      <c r="B788" t="s">
        <v>357</v>
      </c>
      <c r="C788" t="s">
        <v>542</v>
      </c>
      <c r="D788">
        <v>24.11</v>
      </c>
      <c r="E788">
        <v>22.15</v>
      </c>
      <c r="F788">
        <v>16.920000000000002</v>
      </c>
      <c r="G788">
        <v>24.97</v>
      </c>
      <c r="H788" t="str">
        <f>INDEX('EIA Crosswalk'!$J$2:$J$52,MATCH(B788,'EIA Crosswalk'!$G$2:$G$52,0),1)</f>
        <v>MTN</v>
      </c>
    </row>
    <row r="789" spans="1:8">
      <c r="A789" t="s">
        <v>470</v>
      </c>
      <c r="B789" t="s">
        <v>357</v>
      </c>
      <c r="C789" t="s">
        <v>543</v>
      </c>
      <c r="D789">
        <v>24.11</v>
      </c>
      <c r="E789">
        <v>22.15</v>
      </c>
      <c r="F789">
        <v>16.920000000000002</v>
      </c>
      <c r="G789">
        <v>24.97</v>
      </c>
      <c r="H789" t="str">
        <f>INDEX('EIA Crosswalk'!$J$2:$J$52,MATCH(B789,'EIA Crosswalk'!$G$2:$G$52,0),1)</f>
        <v>MTN</v>
      </c>
    </row>
    <row r="790" spans="1:8">
      <c r="A790" t="s">
        <v>470</v>
      </c>
      <c r="B790" t="s">
        <v>357</v>
      </c>
      <c r="C790" t="s">
        <v>544</v>
      </c>
      <c r="D790">
        <v>9</v>
      </c>
      <c r="E790">
        <v>9</v>
      </c>
      <c r="F790">
        <v>9</v>
      </c>
      <c r="G790">
        <v>9</v>
      </c>
      <c r="H790" t="str">
        <f>INDEX('EIA Crosswalk'!$J$2:$J$52,MATCH(B790,'EIA Crosswalk'!$G$2:$G$52,0),1)</f>
        <v>MTN</v>
      </c>
    </row>
    <row r="791" spans="1:8">
      <c r="A791" t="s">
        <v>470</v>
      </c>
      <c r="B791" t="s">
        <v>357</v>
      </c>
      <c r="C791" t="s">
        <v>545</v>
      </c>
      <c r="D791">
        <v>24.29</v>
      </c>
      <c r="E791">
        <v>25.02</v>
      </c>
      <c r="F791">
        <v>23.29</v>
      </c>
      <c r="G791">
        <v>24.24</v>
      </c>
      <c r="H791" t="str">
        <f>INDEX('EIA Crosswalk'!$J$2:$J$52,MATCH(B791,'EIA Crosswalk'!$G$2:$G$52,0),1)</f>
        <v>MTN</v>
      </c>
    </row>
    <row r="792" spans="1:8">
      <c r="A792" t="s">
        <v>470</v>
      </c>
      <c r="B792" t="s">
        <v>357</v>
      </c>
      <c r="C792" t="s">
        <v>546</v>
      </c>
      <c r="D792">
        <v>28.64</v>
      </c>
      <c r="E792">
        <v>29.04</v>
      </c>
      <c r="F792">
        <v>26.83</v>
      </c>
      <c r="G792">
        <v>28.42</v>
      </c>
      <c r="H792" t="str">
        <f>INDEX('EIA Crosswalk'!$J$2:$J$52,MATCH(B792,'EIA Crosswalk'!$G$2:$G$52,0),1)</f>
        <v>MTN</v>
      </c>
    </row>
    <row r="793" spans="1:8">
      <c r="A793" t="s">
        <v>470</v>
      </c>
      <c r="B793" t="s">
        <v>357</v>
      </c>
      <c r="C793" t="s">
        <v>547</v>
      </c>
      <c r="D793">
        <v>28.64</v>
      </c>
      <c r="E793">
        <v>29.04</v>
      </c>
      <c r="F793">
        <v>26.83</v>
      </c>
      <c r="G793">
        <v>28.42</v>
      </c>
      <c r="H793" t="str">
        <f>INDEX('EIA Crosswalk'!$J$2:$J$52,MATCH(B793,'EIA Crosswalk'!$G$2:$G$52,0),1)</f>
        <v>MTN</v>
      </c>
    </row>
    <row r="794" spans="1:8">
      <c r="A794" t="s">
        <v>470</v>
      </c>
      <c r="B794" t="s">
        <v>357</v>
      </c>
      <c r="C794" t="s">
        <v>548</v>
      </c>
      <c r="D794">
        <v>21.48</v>
      </c>
      <c r="E794">
        <v>20.56</v>
      </c>
      <c r="F794">
        <v>17.95</v>
      </c>
      <c r="G794">
        <v>24.41</v>
      </c>
      <c r="H794" t="str">
        <f>INDEX('EIA Crosswalk'!$J$2:$J$52,MATCH(B794,'EIA Crosswalk'!$G$2:$G$52,0),1)</f>
        <v>MTN</v>
      </c>
    </row>
    <row r="795" spans="1:8">
      <c r="A795" t="s">
        <v>470</v>
      </c>
      <c r="B795" t="s">
        <v>357</v>
      </c>
      <c r="C795" t="s">
        <v>549</v>
      </c>
      <c r="D795">
        <v>19.600000000000001</v>
      </c>
      <c r="E795">
        <v>17.47</v>
      </c>
      <c r="F795">
        <v>14.74</v>
      </c>
      <c r="G795">
        <v>22.3</v>
      </c>
      <c r="H795" t="str">
        <f>INDEX('EIA Crosswalk'!$J$2:$J$52,MATCH(B795,'EIA Crosswalk'!$G$2:$G$52,0),1)</f>
        <v>MTN</v>
      </c>
    </row>
    <row r="796" spans="1:8">
      <c r="A796" t="s">
        <v>470</v>
      </c>
      <c r="B796" t="s">
        <v>357</v>
      </c>
      <c r="C796" t="s">
        <v>550</v>
      </c>
      <c r="D796">
        <v>16.41</v>
      </c>
      <c r="E796">
        <v>17.670000000000002</v>
      </c>
      <c r="F796">
        <v>11.65</v>
      </c>
      <c r="G796">
        <v>18.510000000000002</v>
      </c>
      <c r="H796" t="str">
        <f>INDEX('EIA Crosswalk'!$J$2:$J$52,MATCH(B796,'EIA Crosswalk'!$G$2:$G$52,0),1)</f>
        <v>MTN</v>
      </c>
    </row>
    <row r="797" spans="1:8">
      <c r="A797" t="s">
        <v>470</v>
      </c>
      <c r="B797" t="s">
        <v>357</v>
      </c>
      <c r="C797" t="s">
        <v>551</v>
      </c>
      <c r="D797">
        <v>166</v>
      </c>
      <c r="E797">
        <v>166</v>
      </c>
      <c r="F797">
        <v>152</v>
      </c>
      <c r="G797">
        <v>151</v>
      </c>
      <c r="H797" t="str">
        <f>INDEX('EIA Crosswalk'!$J$2:$J$52,MATCH(B797,'EIA Crosswalk'!$G$2:$G$52,0),1)</f>
        <v>MTN</v>
      </c>
    </row>
    <row r="798" spans="1:8">
      <c r="A798" t="s">
        <v>470</v>
      </c>
      <c r="B798" t="s">
        <v>357</v>
      </c>
      <c r="C798" t="s">
        <v>552</v>
      </c>
      <c r="D798">
        <v>20.420000000000002</v>
      </c>
      <c r="E798">
        <v>19.57</v>
      </c>
      <c r="F798">
        <v>17.13</v>
      </c>
      <c r="G798">
        <v>21.5</v>
      </c>
      <c r="H798" t="str">
        <f>INDEX('EIA Crosswalk'!$J$2:$J$52,MATCH(B798,'EIA Crosswalk'!$G$2:$G$52,0),1)</f>
        <v>MTN</v>
      </c>
    </row>
    <row r="799" spans="1:8">
      <c r="A799" t="s">
        <v>470</v>
      </c>
      <c r="B799" t="s">
        <v>357</v>
      </c>
      <c r="C799" t="s">
        <v>553</v>
      </c>
      <c r="D799">
        <v>23.87</v>
      </c>
      <c r="E799">
        <v>20.89</v>
      </c>
      <c r="F799">
        <v>18.239999999999998</v>
      </c>
      <c r="G799">
        <v>23.92</v>
      </c>
      <c r="H799" t="str">
        <f>INDEX('EIA Crosswalk'!$J$2:$J$52,MATCH(B799,'EIA Crosswalk'!$G$2:$G$52,0),1)</f>
        <v>MTN</v>
      </c>
    </row>
    <row r="800" spans="1:8">
      <c r="A800" t="s">
        <v>470</v>
      </c>
      <c r="B800" t="s">
        <v>357</v>
      </c>
      <c r="C800" t="s">
        <v>554</v>
      </c>
      <c r="D800">
        <v>21.36</v>
      </c>
      <c r="E800">
        <v>20.36</v>
      </c>
      <c r="F800">
        <v>17.739999999999998</v>
      </c>
      <c r="G800">
        <v>23.99</v>
      </c>
      <c r="H800" t="str">
        <f>INDEX('EIA Crosswalk'!$J$2:$J$52,MATCH(B800,'EIA Crosswalk'!$G$2:$G$52,0),1)</f>
        <v>MTN</v>
      </c>
    </row>
    <row r="801" spans="1:8">
      <c r="A801" t="s">
        <v>470</v>
      </c>
      <c r="B801" t="s">
        <v>357</v>
      </c>
      <c r="C801" t="s">
        <v>555</v>
      </c>
      <c r="D801">
        <v>21.36</v>
      </c>
      <c r="E801">
        <v>20.36</v>
      </c>
      <c r="F801">
        <v>17.75</v>
      </c>
      <c r="G801">
        <v>24</v>
      </c>
      <c r="H801" t="str">
        <f>INDEX('EIA Crosswalk'!$J$2:$J$52,MATCH(B801,'EIA Crosswalk'!$G$2:$G$52,0),1)</f>
        <v>MTN</v>
      </c>
    </row>
    <row r="802" spans="1:8">
      <c r="A802" t="s">
        <v>470</v>
      </c>
      <c r="B802" t="s">
        <v>357</v>
      </c>
      <c r="C802" t="s">
        <v>556</v>
      </c>
      <c r="D802">
        <v>0</v>
      </c>
      <c r="E802">
        <v>0</v>
      </c>
      <c r="F802">
        <v>0</v>
      </c>
      <c r="G802">
        <v>0</v>
      </c>
      <c r="H802" t="str">
        <f>INDEX('EIA Crosswalk'!$J$2:$J$52,MATCH(B802,'EIA Crosswalk'!$G$2:$G$52,0),1)</f>
        <v>MTN</v>
      </c>
    </row>
    <row r="803" spans="1:8">
      <c r="A803" t="s">
        <v>470</v>
      </c>
      <c r="B803" t="s">
        <v>357</v>
      </c>
      <c r="C803" t="s">
        <v>557</v>
      </c>
      <c r="D803">
        <v>0</v>
      </c>
      <c r="E803">
        <v>0</v>
      </c>
      <c r="F803">
        <v>0</v>
      </c>
      <c r="G803">
        <v>0</v>
      </c>
      <c r="H803" t="str">
        <f>INDEX('EIA Crosswalk'!$J$2:$J$52,MATCH(B803,'EIA Crosswalk'!$G$2:$G$52,0),1)</f>
        <v>MTN</v>
      </c>
    </row>
    <row r="804" spans="1:8">
      <c r="A804" t="s">
        <v>470</v>
      </c>
      <c r="B804" t="s">
        <v>357</v>
      </c>
      <c r="C804" t="s">
        <v>558</v>
      </c>
      <c r="D804">
        <v>0</v>
      </c>
      <c r="E804">
        <v>0</v>
      </c>
      <c r="F804">
        <v>0</v>
      </c>
      <c r="G804">
        <v>0</v>
      </c>
      <c r="H804" t="str">
        <f>INDEX('EIA Crosswalk'!$J$2:$J$52,MATCH(B804,'EIA Crosswalk'!$G$2:$G$52,0),1)</f>
        <v>MTN</v>
      </c>
    </row>
    <row r="805" spans="1:8">
      <c r="A805" t="s">
        <v>470</v>
      </c>
      <c r="B805" t="s">
        <v>357</v>
      </c>
      <c r="C805" t="s">
        <v>559</v>
      </c>
      <c r="D805">
        <v>0</v>
      </c>
      <c r="E805">
        <v>0</v>
      </c>
      <c r="F805">
        <v>0</v>
      </c>
      <c r="G805">
        <v>0</v>
      </c>
      <c r="H805" t="str">
        <f>INDEX('EIA Crosswalk'!$J$2:$J$52,MATCH(B805,'EIA Crosswalk'!$G$2:$G$52,0),1)</f>
        <v>MTN</v>
      </c>
    </row>
    <row r="806" spans="1:8">
      <c r="A806" t="s">
        <v>470</v>
      </c>
      <c r="B806" t="s">
        <v>357</v>
      </c>
      <c r="C806" t="s">
        <v>560</v>
      </c>
      <c r="D806">
        <v>0</v>
      </c>
      <c r="E806">
        <v>0</v>
      </c>
      <c r="F806">
        <v>0</v>
      </c>
      <c r="G806">
        <v>0</v>
      </c>
      <c r="H806" t="str">
        <f>INDEX('EIA Crosswalk'!$J$2:$J$52,MATCH(B806,'EIA Crosswalk'!$G$2:$G$52,0),1)</f>
        <v>MTN</v>
      </c>
    </row>
    <row r="807" spans="1:8">
      <c r="A807" t="s">
        <v>470</v>
      </c>
      <c r="B807" t="s">
        <v>357</v>
      </c>
      <c r="C807" t="s">
        <v>561</v>
      </c>
      <c r="D807">
        <v>21.45</v>
      </c>
      <c r="E807">
        <v>20.53</v>
      </c>
      <c r="F807">
        <v>17.93</v>
      </c>
      <c r="G807">
        <v>24.36</v>
      </c>
      <c r="H807" t="str">
        <f>INDEX('EIA Crosswalk'!$J$2:$J$52,MATCH(B807,'EIA Crosswalk'!$G$2:$G$52,0),1)</f>
        <v>MTN</v>
      </c>
    </row>
    <row r="808" spans="1:8">
      <c r="A808" t="s">
        <v>470</v>
      </c>
      <c r="B808" t="s">
        <v>357</v>
      </c>
      <c r="C808" t="s">
        <v>562</v>
      </c>
      <c r="D808">
        <v>8.9600000000000009</v>
      </c>
      <c r="E808">
        <v>8.7100000000000009</v>
      </c>
      <c r="F808">
        <v>7.64</v>
      </c>
      <c r="G808">
        <v>10.55</v>
      </c>
      <c r="H808" t="str">
        <f>INDEX('EIA Crosswalk'!$J$2:$J$52,MATCH(B808,'EIA Crosswalk'!$G$2:$G$52,0),1)</f>
        <v>MTN</v>
      </c>
    </row>
    <row r="809" spans="1:8">
      <c r="A809" t="s">
        <v>470</v>
      </c>
      <c r="B809" t="s">
        <v>357</v>
      </c>
      <c r="C809" t="s">
        <v>563</v>
      </c>
      <c r="D809">
        <v>2.2999999999999998</v>
      </c>
      <c r="E809">
        <v>2.2200000000000002</v>
      </c>
      <c r="F809">
        <v>2.17</v>
      </c>
      <c r="G809">
        <v>3.58</v>
      </c>
      <c r="H809" t="str">
        <f>INDEX('EIA Crosswalk'!$J$2:$J$52,MATCH(B809,'EIA Crosswalk'!$G$2:$G$52,0),1)</f>
        <v>MTN</v>
      </c>
    </row>
    <row r="810" spans="1:8">
      <c r="A810" t="s">
        <v>470</v>
      </c>
      <c r="B810" t="s">
        <v>357</v>
      </c>
      <c r="C810" t="s">
        <v>564</v>
      </c>
      <c r="D810">
        <v>10.96</v>
      </c>
      <c r="E810">
        <v>10.54</v>
      </c>
      <c r="F810">
        <v>9.31</v>
      </c>
      <c r="G810">
        <v>12.32</v>
      </c>
      <c r="H810" t="str">
        <f>INDEX('EIA Crosswalk'!$J$2:$J$52,MATCH(B810,'EIA Crosswalk'!$G$2:$G$52,0),1)</f>
        <v>MTN</v>
      </c>
    </row>
    <row r="811" spans="1:8">
      <c r="A811" t="s">
        <v>470</v>
      </c>
      <c r="B811" t="s">
        <v>357</v>
      </c>
      <c r="C811" t="s">
        <v>565</v>
      </c>
      <c r="D811">
        <v>8.65</v>
      </c>
      <c r="E811">
        <v>8.4</v>
      </c>
      <c r="F811">
        <v>7.69</v>
      </c>
      <c r="G811">
        <v>9.84</v>
      </c>
      <c r="H811" t="str">
        <f>INDEX('EIA Crosswalk'!$J$2:$J$52,MATCH(B811,'EIA Crosswalk'!$G$2:$G$52,0),1)</f>
        <v>MTN</v>
      </c>
    </row>
    <row r="812" spans="1:8">
      <c r="A812" t="s">
        <v>470</v>
      </c>
      <c r="B812" t="s">
        <v>357</v>
      </c>
      <c r="C812" t="s">
        <v>566</v>
      </c>
      <c r="D812">
        <v>11.32</v>
      </c>
      <c r="E812">
        <v>10.9</v>
      </c>
      <c r="F812">
        <v>9.42</v>
      </c>
      <c r="G812">
        <v>13.31</v>
      </c>
      <c r="H812" t="str">
        <f>INDEX('EIA Crosswalk'!$J$2:$J$52,MATCH(B812,'EIA Crosswalk'!$G$2:$G$52,0),1)</f>
        <v>MTN</v>
      </c>
    </row>
    <row r="813" spans="1:8">
      <c r="A813" t="s">
        <v>470</v>
      </c>
      <c r="B813" t="s">
        <v>357</v>
      </c>
      <c r="C813" t="s">
        <v>567</v>
      </c>
      <c r="D813">
        <v>15.95</v>
      </c>
      <c r="E813">
        <v>15.1</v>
      </c>
      <c r="F813">
        <v>13</v>
      </c>
      <c r="G813">
        <v>17.899999999999999</v>
      </c>
      <c r="H813" t="str">
        <f>INDEX('EIA Crosswalk'!$J$2:$J$52,MATCH(B813,'EIA Crosswalk'!$G$2:$G$52,0),1)</f>
        <v>MTN</v>
      </c>
    </row>
    <row r="814" spans="1:8">
      <c r="A814" t="s">
        <v>470</v>
      </c>
      <c r="B814" t="s">
        <v>357</v>
      </c>
      <c r="C814" t="s">
        <v>568</v>
      </c>
      <c r="D814">
        <v>18.28</v>
      </c>
      <c r="E814">
        <v>14.36</v>
      </c>
      <c r="F814">
        <v>13.1</v>
      </c>
      <c r="G814">
        <v>22.24</v>
      </c>
      <c r="H814" t="str">
        <f>INDEX('EIA Crosswalk'!$J$2:$J$52,MATCH(B814,'EIA Crosswalk'!$G$2:$G$52,0),1)</f>
        <v>MTN</v>
      </c>
    </row>
    <row r="815" spans="1:8">
      <c r="A815" t="s">
        <v>470</v>
      </c>
      <c r="B815" t="s">
        <v>357</v>
      </c>
      <c r="C815" t="s">
        <v>569</v>
      </c>
      <c r="D815">
        <v>15.64</v>
      </c>
      <c r="E815">
        <v>11.84</v>
      </c>
      <c r="F815">
        <v>10.7</v>
      </c>
      <c r="G815">
        <v>18.98</v>
      </c>
      <c r="H815" t="str">
        <f>INDEX('EIA Crosswalk'!$J$2:$J$52,MATCH(B815,'EIA Crosswalk'!$G$2:$G$52,0),1)</f>
        <v>MTN</v>
      </c>
    </row>
    <row r="816" spans="1:8">
      <c r="A816" t="s">
        <v>470</v>
      </c>
      <c r="B816" t="s">
        <v>357</v>
      </c>
      <c r="C816" t="s">
        <v>570</v>
      </c>
      <c r="D816">
        <v>16.059999999999999</v>
      </c>
      <c r="E816">
        <v>11.53</v>
      </c>
      <c r="F816">
        <v>10.17</v>
      </c>
      <c r="G816">
        <v>20.04</v>
      </c>
      <c r="H816" t="str">
        <f>INDEX('EIA Crosswalk'!$J$2:$J$52,MATCH(B816,'EIA Crosswalk'!$G$2:$G$52,0),1)</f>
        <v>MTN</v>
      </c>
    </row>
    <row r="817" spans="1:8">
      <c r="A817" t="s">
        <v>470</v>
      </c>
      <c r="B817" t="s">
        <v>357</v>
      </c>
      <c r="C817" t="s">
        <v>571</v>
      </c>
      <c r="D817">
        <v>23.93</v>
      </c>
      <c r="E817">
        <v>20.92</v>
      </c>
      <c r="F817">
        <v>18.32</v>
      </c>
      <c r="G817">
        <v>23.98</v>
      </c>
      <c r="H817" t="str">
        <f>INDEX('EIA Crosswalk'!$J$2:$J$52,MATCH(B817,'EIA Crosswalk'!$G$2:$G$52,0),1)</f>
        <v>MTN</v>
      </c>
    </row>
    <row r="818" spans="1:8">
      <c r="A818" t="s">
        <v>470</v>
      </c>
      <c r="B818" t="s">
        <v>357</v>
      </c>
      <c r="C818" t="s">
        <v>572</v>
      </c>
      <c r="D818">
        <v>21.4</v>
      </c>
      <c r="E818">
        <v>17.93</v>
      </c>
      <c r="F818">
        <v>15.79</v>
      </c>
      <c r="G818">
        <v>22.46</v>
      </c>
      <c r="H818" t="str">
        <f>INDEX('EIA Crosswalk'!$J$2:$J$52,MATCH(B818,'EIA Crosswalk'!$G$2:$G$52,0),1)</f>
        <v>MTN</v>
      </c>
    </row>
    <row r="819" spans="1:8">
      <c r="A819" t="s">
        <v>470</v>
      </c>
      <c r="B819" t="s">
        <v>357</v>
      </c>
      <c r="C819" t="s">
        <v>573</v>
      </c>
      <c r="D819">
        <v>21.4</v>
      </c>
      <c r="E819">
        <v>17.93</v>
      </c>
      <c r="F819">
        <v>15.79</v>
      </c>
      <c r="G819">
        <v>22.46</v>
      </c>
      <c r="H819" t="str">
        <f>INDEX('EIA Crosswalk'!$J$2:$J$52,MATCH(B819,'EIA Crosswalk'!$G$2:$G$52,0),1)</f>
        <v>MTN</v>
      </c>
    </row>
    <row r="820" spans="1:8">
      <c r="A820" t="s">
        <v>470</v>
      </c>
      <c r="B820" t="s">
        <v>357</v>
      </c>
      <c r="C820" t="s">
        <v>574</v>
      </c>
      <c r="D820">
        <v>4950</v>
      </c>
      <c r="E820">
        <v>5077</v>
      </c>
      <c r="F820">
        <v>6111</v>
      </c>
      <c r="G820">
        <v>6771</v>
      </c>
      <c r="H820" t="str">
        <f>INDEX('EIA Crosswalk'!$J$2:$J$52,MATCH(B820,'EIA Crosswalk'!$G$2:$G$52,0),1)</f>
        <v>MTN</v>
      </c>
    </row>
    <row r="821" spans="1:8">
      <c r="A821" t="s">
        <v>470</v>
      </c>
      <c r="B821" t="s">
        <v>357</v>
      </c>
      <c r="C821" t="s">
        <v>575</v>
      </c>
      <c r="D821">
        <v>0</v>
      </c>
      <c r="E821">
        <v>0</v>
      </c>
      <c r="F821">
        <v>0</v>
      </c>
      <c r="G821">
        <v>0</v>
      </c>
      <c r="H821" t="str">
        <f>INDEX('EIA Crosswalk'!$J$2:$J$52,MATCH(B821,'EIA Crosswalk'!$G$2:$G$52,0),1)</f>
        <v>MTN</v>
      </c>
    </row>
    <row r="822" spans="1:8">
      <c r="A822" t="s">
        <v>470</v>
      </c>
      <c r="B822" t="s">
        <v>357</v>
      </c>
      <c r="C822" t="s">
        <v>576</v>
      </c>
      <c r="D822">
        <v>0</v>
      </c>
      <c r="E822">
        <v>0</v>
      </c>
      <c r="F822">
        <v>0</v>
      </c>
      <c r="G822">
        <v>0</v>
      </c>
      <c r="H822" t="str">
        <f>INDEX('EIA Crosswalk'!$J$2:$J$52,MATCH(B822,'EIA Crosswalk'!$G$2:$G$52,0),1)</f>
        <v>MTN</v>
      </c>
    </row>
    <row r="823" spans="1:8">
      <c r="A823" t="s">
        <v>470</v>
      </c>
      <c r="B823" t="s">
        <v>357</v>
      </c>
      <c r="C823" t="s">
        <v>577</v>
      </c>
      <c r="D823">
        <v>0</v>
      </c>
      <c r="E823">
        <v>0</v>
      </c>
      <c r="F823">
        <v>0</v>
      </c>
      <c r="G823">
        <v>0</v>
      </c>
      <c r="H823" t="str">
        <f>INDEX('EIA Crosswalk'!$J$2:$J$52,MATCH(B823,'EIA Crosswalk'!$G$2:$G$52,0),1)</f>
        <v>MTN</v>
      </c>
    </row>
    <row r="824" spans="1:8">
      <c r="A824" t="s">
        <v>470</v>
      </c>
      <c r="B824" t="s">
        <v>357</v>
      </c>
      <c r="C824" t="s">
        <v>578</v>
      </c>
      <c r="D824">
        <v>0</v>
      </c>
      <c r="E824">
        <v>0</v>
      </c>
      <c r="F824">
        <v>0</v>
      </c>
      <c r="G824">
        <v>0</v>
      </c>
      <c r="H824" t="str">
        <f>INDEX('EIA Crosswalk'!$J$2:$J$52,MATCH(B824,'EIA Crosswalk'!$G$2:$G$52,0),1)</f>
        <v>MTN</v>
      </c>
    </row>
    <row r="825" spans="1:8">
      <c r="A825" t="s">
        <v>470</v>
      </c>
      <c r="B825" t="s">
        <v>357</v>
      </c>
      <c r="C825" t="s">
        <v>579</v>
      </c>
      <c r="D825">
        <v>0</v>
      </c>
      <c r="E825">
        <v>0</v>
      </c>
      <c r="F825">
        <v>0</v>
      </c>
      <c r="G825">
        <v>0</v>
      </c>
      <c r="H825" t="str">
        <f>INDEX('EIA Crosswalk'!$J$2:$J$52,MATCH(B825,'EIA Crosswalk'!$G$2:$G$52,0),1)</f>
        <v>MTN</v>
      </c>
    </row>
    <row r="826" spans="1:8">
      <c r="A826" t="s">
        <v>470</v>
      </c>
      <c r="B826" t="s">
        <v>357</v>
      </c>
      <c r="C826" t="s">
        <v>580</v>
      </c>
      <c r="D826">
        <v>0</v>
      </c>
      <c r="E826">
        <v>0</v>
      </c>
      <c r="F826">
        <v>0</v>
      </c>
      <c r="G826">
        <v>0</v>
      </c>
      <c r="H826" t="str">
        <f>INDEX('EIA Crosswalk'!$J$2:$J$52,MATCH(B826,'EIA Crosswalk'!$G$2:$G$52,0),1)</f>
        <v>MTN</v>
      </c>
    </row>
    <row r="827" spans="1:8">
      <c r="A827" t="s">
        <v>470</v>
      </c>
      <c r="B827" t="s">
        <v>357</v>
      </c>
      <c r="C827" t="s">
        <v>581</v>
      </c>
      <c r="D827">
        <v>23.98</v>
      </c>
      <c r="E827">
        <v>23.01</v>
      </c>
      <c r="F827">
        <v>19.18</v>
      </c>
      <c r="G827">
        <v>26.41</v>
      </c>
      <c r="H827" t="str">
        <f>INDEX('EIA Crosswalk'!$J$2:$J$52,MATCH(B827,'EIA Crosswalk'!$G$2:$G$52,0),1)</f>
        <v>MTN</v>
      </c>
    </row>
    <row r="828" spans="1:8">
      <c r="A828" t="s">
        <v>470</v>
      </c>
      <c r="B828" t="s">
        <v>357</v>
      </c>
      <c r="C828" t="s">
        <v>582</v>
      </c>
      <c r="D828">
        <v>531</v>
      </c>
      <c r="E828">
        <v>607</v>
      </c>
      <c r="F828">
        <v>681</v>
      </c>
      <c r="G828">
        <v>1060</v>
      </c>
      <c r="H828" t="str">
        <f>INDEX('EIA Crosswalk'!$J$2:$J$52,MATCH(B828,'EIA Crosswalk'!$G$2:$G$52,0),1)</f>
        <v>MTN</v>
      </c>
    </row>
    <row r="829" spans="1:8">
      <c r="A829" t="s">
        <v>470</v>
      </c>
      <c r="B829" t="s">
        <v>357</v>
      </c>
      <c r="C829" t="s">
        <v>583</v>
      </c>
      <c r="D829">
        <v>21.45</v>
      </c>
      <c r="E829">
        <v>20.53</v>
      </c>
      <c r="F829">
        <v>17.940000000000001</v>
      </c>
      <c r="G829">
        <v>24.36</v>
      </c>
      <c r="H829" t="str">
        <f>INDEX('EIA Crosswalk'!$J$2:$J$52,MATCH(B829,'EIA Crosswalk'!$G$2:$G$52,0),1)</f>
        <v>MTN</v>
      </c>
    </row>
    <row r="830" spans="1:8">
      <c r="A830" t="s">
        <v>470</v>
      </c>
      <c r="B830" t="s">
        <v>357</v>
      </c>
      <c r="C830" t="s">
        <v>584</v>
      </c>
      <c r="D830">
        <v>18.95</v>
      </c>
      <c r="E830">
        <v>18.760000000000002</v>
      </c>
      <c r="F830">
        <v>18.2</v>
      </c>
      <c r="G830">
        <v>20.52</v>
      </c>
      <c r="H830" t="str">
        <f>INDEX('EIA Crosswalk'!$J$2:$J$52,MATCH(B830,'EIA Crosswalk'!$G$2:$G$52,0),1)</f>
        <v>MTN</v>
      </c>
    </row>
    <row r="831" spans="1:8">
      <c r="A831" t="s">
        <v>470</v>
      </c>
      <c r="B831" t="s">
        <v>357</v>
      </c>
      <c r="C831" t="s">
        <v>585</v>
      </c>
      <c r="D831">
        <v>13.78</v>
      </c>
      <c r="E831">
        <v>13.3</v>
      </c>
      <c r="F831">
        <v>12.66</v>
      </c>
      <c r="G831">
        <v>15.14</v>
      </c>
      <c r="H831" t="str">
        <f>INDEX('EIA Crosswalk'!$J$2:$J$52,MATCH(B831,'EIA Crosswalk'!$G$2:$G$52,0),1)</f>
        <v>MTN</v>
      </c>
    </row>
    <row r="832" spans="1:8">
      <c r="A832" t="s">
        <v>470</v>
      </c>
      <c r="B832" t="s">
        <v>357</v>
      </c>
      <c r="C832" t="s">
        <v>586</v>
      </c>
      <c r="D832">
        <v>16.73</v>
      </c>
      <c r="E832">
        <v>15.95</v>
      </c>
      <c r="F832">
        <v>16.260000000000002</v>
      </c>
      <c r="G832">
        <v>18.559999999999999</v>
      </c>
      <c r="H832" t="str">
        <f>INDEX('EIA Crosswalk'!$J$2:$J$52,MATCH(B832,'EIA Crosswalk'!$G$2:$G$52,0),1)</f>
        <v>MTN</v>
      </c>
    </row>
    <row r="833" spans="1:8">
      <c r="A833" t="s">
        <v>470</v>
      </c>
      <c r="B833" t="s">
        <v>357</v>
      </c>
      <c r="C833" t="s">
        <v>587</v>
      </c>
      <c r="D833">
        <v>18.5</v>
      </c>
      <c r="E833">
        <v>17.77</v>
      </c>
      <c r="F833">
        <v>16.47</v>
      </c>
      <c r="G833">
        <v>20.61</v>
      </c>
      <c r="H833" t="str">
        <f>INDEX('EIA Crosswalk'!$J$2:$J$52,MATCH(B833,'EIA Crosswalk'!$G$2:$G$52,0),1)</f>
        <v>MTN</v>
      </c>
    </row>
    <row r="834" spans="1:8">
      <c r="A834" t="s">
        <v>470</v>
      </c>
      <c r="B834" t="s">
        <v>357</v>
      </c>
      <c r="C834" t="s">
        <v>588</v>
      </c>
      <c r="D834">
        <v>18.5</v>
      </c>
      <c r="E834">
        <v>17.77</v>
      </c>
      <c r="F834">
        <v>16.47</v>
      </c>
      <c r="G834">
        <v>20.61</v>
      </c>
      <c r="H834" t="str">
        <f>INDEX('EIA Crosswalk'!$J$2:$J$52,MATCH(B834,'EIA Crosswalk'!$G$2:$G$52,0),1)</f>
        <v>MTN</v>
      </c>
    </row>
    <row r="835" spans="1:8">
      <c r="A835" t="s">
        <v>470</v>
      </c>
      <c r="B835" t="s">
        <v>357</v>
      </c>
      <c r="C835" t="s">
        <v>589</v>
      </c>
      <c r="D835">
        <v>5697</v>
      </c>
      <c r="E835">
        <v>5758</v>
      </c>
      <c r="F835">
        <v>5785</v>
      </c>
      <c r="G835">
        <v>5811</v>
      </c>
      <c r="H835" t="str">
        <f>INDEX('EIA Crosswalk'!$J$2:$J$52,MATCH(B835,'EIA Crosswalk'!$G$2:$G$52,0),1)</f>
        <v>MTN</v>
      </c>
    </row>
    <row r="836" spans="1:8">
      <c r="A836" t="s">
        <v>470</v>
      </c>
      <c r="B836" t="s">
        <v>357</v>
      </c>
      <c r="C836" t="s">
        <v>590</v>
      </c>
      <c r="D836">
        <v>13</v>
      </c>
      <c r="E836">
        <v>13</v>
      </c>
      <c r="F836">
        <v>13</v>
      </c>
      <c r="G836">
        <v>13</v>
      </c>
      <c r="H836" t="str">
        <f>INDEX('EIA Crosswalk'!$J$2:$J$52,MATCH(B836,'EIA Crosswalk'!$G$2:$G$52,0),1)</f>
        <v>MTN</v>
      </c>
    </row>
    <row r="837" spans="1:8">
      <c r="A837" t="s">
        <v>470</v>
      </c>
      <c r="B837" t="s">
        <v>357</v>
      </c>
      <c r="C837" t="s">
        <v>591</v>
      </c>
      <c r="D837">
        <v>11.9</v>
      </c>
      <c r="E837">
        <v>11.46</v>
      </c>
      <c r="F837">
        <v>9.4700000000000006</v>
      </c>
      <c r="G837">
        <v>11.37</v>
      </c>
      <c r="H837" t="str">
        <f>INDEX('EIA Crosswalk'!$J$2:$J$52,MATCH(B837,'EIA Crosswalk'!$G$2:$G$52,0),1)</f>
        <v>MTN</v>
      </c>
    </row>
    <row r="838" spans="1:8">
      <c r="A838" t="s">
        <v>470</v>
      </c>
      <c r="B838" t="s">
        <v>357</v>
      </c>
      <c r="C838" t="s">
        <v>592</v>
      </c>
      <c r="D838">
        <v>16</v>
      </c>
      <c r="E838">
        <v>16</v>
      </c>
      <c r="F838">
        <v>16</v>
      </c>
      <c r="G838">
        <v>16</v>
      </c>
      <c r="H838" t="str">
        <f>INDEX('EIA Crosswalk'!$J$2:$J$52,MATCH(B838,'EIA Crosswalk'!$G$2:$G$52,0),1)</f>
        <v>MTN</v>
      </c>
    </row>
    <row r="839" spans="1:8">
      <c r="A839" t="s">
        <v>470</v>
      </c>
      <c r="B839" t="s">
        <v>357</v>
      </c>
      <c r="C839" t="s">
        <v>593</v>
      </c>
      <c r="D839">
        <v>11.9</v>
      </c>
      <c r="E839">
        <v>11.46</v>
      </c>
      <c r="F839">
        <v>9.4700000000000006</v>
      </c>
      <c r="G839">
        <v>11.37</v>
      </c>
      <c r="H839" t="str">
        <f>INDEX('EIA Crosswalk'!$J$2:$J$52,MATCH(B839,'EIA Crosswalk'!$G$2:$G$52,0),1)</f>
        <v>MTN</v>
      </c>
    </row>
    <row r="840" spans="1:8">
      <c r="A840" t="s">
        <v>470</v>
      </c>
      <c r="B840" t="s">
        <v>357</v>
      </c>
      <c r="C840" t="s">
        <v>594</v>
      </c>
      <c r="D840">
        <v>2.2200000000000002</v>
      </c>
      <c r="E840">
        <v>2.33</v>
      </c>
      <c r="F840">
        <v>1.8</v>
      </c>
      <c r="G840">
        <v>2.39</v>
      </c>
      <c r="H840" t="str">
        <f>INDEX('EIA Crosswalk'!$J$2:$J$52,MATCH(B840,'EIA Crosswalk'!$G$2:$G$52,0),1)</f>
        <v>MTN</v>
      </c>
    </row>
    <row r="841" spans="1:8">
      <c r="A841" t="s">
        <v>470</v>
      </c>
      <c r="B841" t="s">
        <v>357</v>
      </c>
      <c r="C841" t="s">
        <v>595</v>
      </c>
      <c r="D841">
        <v>3.05</v>
      </c>
      <c r="E841">
        <v>3.05</v>
      </c>
      <c r="F841">
        <v>3.05</v>
      </c>
      <c r="G841">
        <v>3.05</v>
      </c>
      <c r="H841" t="str">
        <f>INDEX('EIA Crosswalk'!$J$2:$J$52,MATCH(B841,'EIA Crosswalk'!$G$2:$G$52,0),1)</f>
        <v>MTN</v>
      </c>
    </row>
    <row r="842" spans="1:8">
      <c r="A842" t="s">
        <v>470</v>
      </c>
      <c r="B842" t="s">
        <v>357</v>
      </c>
      <c r="C842" t="s">
        <v>596</v>
      </c>
      <c r="D842">
        <v>8.84</v>
      </c>
      <c r="E842">
        <v>8.85</v>
      </c>
      <c r="F842">
        <v>6.93</v>
      </c>
      <c r="G842">
        <v>8.42</v>
      </c>
      <c r="H842" t="str">
        <f>INDEX('EIA Crosswalk'!$J$2:$J$52,MATCH(B842,'EIA Crosswalk'!$G$2:$G$52,0),1)</f>
        <v>MTN</v>
      </c>
    </row>
    <row r="843" spans="1:8">
      <c r="A843" t="s">
        <v>470</v>
      </c>
      <c r="B843" t="s">
        <v>357</v>
      </c>
      <c r="C843" t="s">
        <v>597</v>
      </c>
      <c r="D843">
        <v>11.52</v>
      </c>
      <c r="E843">
        <v>11.14</v>
      </c>
      <c r="F843">
        <v>9.18</v>
      </c>
      <c r="G843">
        <v>10.99</v>
      </c>
      <c r="H843" t="str">
        <f>INDEX('EIA Crosswalk'!$J$2:$J$52,MATCH(B843,'EIA Crosswalk'!$G$2:$G$52,0),1)</f>
        <v>MTN</v>
      </c>
    </row>
    <row r="844" spans="1:8">
      <c r="A844" t="s">
        <v>470</v>
      </c>
      <c r="B844" t="s">
        <v>357</v>
      </c>
      <c r="C844" t="s">
        <v>598</v>
      </c>
      <c r="D844">
        <v>32.94</v>
      </c>
      <c r="E844">
        <v>29.79</v>
      </c>
      <c r="F844">
        <v>26.87</v>
      </c>
      <c r="G844">
        <v>31.26</v>
      </c>
      <c r="H844" t="str">
        <f>INDEX('EIA Crosswalk'!$J$2:$J$52,MATCH(B844,'EIA Crosswalk'!$G$2:$G$52,0),1)</f>
        <v>MTN</v>
      </c>
    </row>
    <row r="845" spans="1:8">
      <c r="A845" t="s">
        <v>470</v>
      </c>
      <c r="B845" t="s">
        <v>357</v>
      </c>
      <c r="C845" t="s">
        <v>599</v>
      </c>
      <c r="D845">
        <v>3704</v>
      </c>
      <c r="E845">
        <v>3758</v>
      </c>
      <c r="F845">
        <v>4711</v>
      </c>
      <c r="G845">
        <v>4991</v>
      </c>
      <c r="H845" t="str">
        <f>INDEX('EIA Crosswalk'!$J$2:$J$52,MATCH(B845,'EIA Crosswalk'!$G$2:$G$52,0),1)</f>
        <v>MTN</v>
      </c>
    </row>
    <row r="846" spans="1:8">
      <c r="A846" t="s">
        <v>470</v>
      </c>
      <c r="B846" t="s">
        <v>357</v>
      </c>
      <c r="C846" t="s">
        <v>600</v>
      </c>
      <c r="D846">
        <v>395</v>
      </c>
      <c r="E846">
        <v>372</v>
      </c>
      <c r="F846">
        <v>452</v>
      </c>
      <c r="G846">
        <v>427</v>
      </c>
      <c r="H846" t="str">
        <f>INDEX('EIA Crosswalk'!$J$2:$J$52,MATCH(B846,'EIA Crosswalk'!$G$2:$G$52,0),1)</f>
        <v>MTN</v>
      </c>
    </row>
    <row r="847" spans="1:8">
      <c r="A847" t="s">
        <v>470</v>
      </c>
      <c r="B847" t="s">
        <v>357</v>
      </c>
      <c r="C847" t="s">
        <v>601</v>
      </c>
      <c r="D847">
        <v>6871</v>
      </c>
      <c r="E847">
        <v>7500</v>
      </c>
      <c r="F847">
        <v>6817</v>
      </c>
      <c r="G847">
        <v>6724</v>
      </c>
      <c r="H847" t="str">
        <f>INDEX('EIA Crosswalk'!$J$2:$J$52,MATCH(B847,'EIA Crosswalk'!$G$2:$G$52,0),1)</f>
        <v>MTN</v>
      </c>
    </row>
    <row r="848" spans="1:8">
      <c r="A848" t="s">
        <v>470</v>
      </c>
      <c r="B848" t="s">
        <v>358</v>
      </c>
      <c r="C848" t="s">
        <v>471</v>
      </c>
      <c r="D848">
        <v>12.93</v>
      </c>
      <c r="E848">
        <v>13.08</v>
      </c>
      <c r="F848">
        <v>11.92</v>
      </c>
      <c r="G848">
        <v>13.13</v>
      </c>
      <c r="H848" t="str">
        <f>INDEX('EIA Crosswalk'!$J$2:$J$52,MATCH(B848,'EIA Crosswalk'!$G$2:$G$52,0),1)</f>
        <v>NEENGL</v>
      </c>
    </row>
    <row r="849" spans="1:8">
      <c r="A849" t="s">
        <v>470</v>
      </c>
      <c r="B849" t="s">
        <v>358</v>
      </c>
      <c r="C849" t="s">
        <v>472</v>
      </c>
      <c r="D849">
        <v>12.93</v>
      </c>
      <c r="E849">
        <v>13.08</v>
      </c>
      <c r="F849">
        <v>11.92</v>
      </c>
      <c r="G849">
        <v>13.13</v>
      </c>
      <c r="H849" t="str">
        <f>INDEX('EIA Crosswalk'!$J$2:$J$52,MATCH(B849,'EIA Crosswalk'!$G$2:$G$52,0),1)</f>
        <v>NEENGL</v>
      </c>
    </row>
    <row r="850" spans="1:8">
      <c r="A850" t="s">
        <v>470</v>
      </c>
      <c r="B850" t="s">
        <v>358</v>
      </c>
      <c r="C850" t="s">
        <v>473</v>
      </c>
      <c r="D850">
        <v>12.93</v>
      </c>
      <c r="E850">
        <v>13.08</v>
      </c>
      <c r="F850">
        <v>11.92</v>
      </c>
      <c r="G850">
        <v>13.13</v>
      </c>
      <c r="H850" t="str">
        <f>INDEX('EIA Crosswalk'!$J$2:$J$52,MATCH(B850,'EIA Crosswalk'!$G$2:$G$52,0),1)</f>
        <v>NEENGL</v>
      </c>
    </row>
    <row r="851" spans="1:8">
      <c r="A851" t="s">
        <v>470</v>
      </c>
      <c r="B851" t="s">
        <v>358</v>
      </c>
      <c r="C851" t="s">
        <v>474</v>
      </c>
      <c r="D851">
        <v>27.04</v>
      </c>
      <c r="E851">
        <v>25.57</v>
      </c>
      <c r="F851">
        <v>22.34</v>
      </c>
      <c r="G851">
        <v>28.86</v>
      </c>
      <c r="H851" t="str">
        <f>INDEX('EIA Crosswalk'!$J$2:$J$52,MATCH(B851,'EIA Crosswalk'!$G$2:$G$52,0),1)</f>
        <v>NEENGL</v>
      </c>
    </row>
    <row r="852" spans="1:8">
      <c r="A852" t="s">
        <v>470</v>
      </c>
      <c r="B852" t="s">
        <v>358</v>
      </c>
      <c r="C852" t="s">
        <v>475</v>
      </c>
      <c r="D852">
        <v>27.04</v>
      </c>
      <c r="E852">
        <v>25.57</v>
      </c>
      <c r="F852">
        <v>22.34</v>
      </c>
      <c r="G852">
        <v>28.86</v>
      </c>
      <c r="H852" t="str">
        <f>INDEX('EIA Crosswalk'!$J$2:$J$52,MATCH(B852,'EIA Crosswalk'!$G$2:$G$52,0),1)</f>
        <v>NEENGL</v>
      </c>
    </row>
    <row r="853" spans="1:8">
      <c r="A853" t="s">
        <v>470</v>
      </c>
      <c r="B853" t="s">
        <v>358</v>
      </c>
      <c r="C853" t="s">
        <v>476</v>
      </c>
      <c r="D853">
        <v>27.04</v>
      </c>
      <c r="E853">
        <v>25.57</v>
      </c>
      <c r="F853">
        <v>22.34</v>
      </c>
      <c r="G853">
        <v>28.86</v>
      </c>
      <c r="H853" t="str">
        <f>INDEX('EIA Crosswalk'!$J$2:$J$52,MATCH(B853,'EIA Crosswalk'!$G$2:$G$52,0),1)</f>
        <v>NEENGL</v>
      </c>
    </row>
    <row r="854" spans="1:8">
      <c r="A854" t="s">
        <v>470</v>
      </c>
      <c r="B854" t="s">
        <v>358</v>
      </c>
      <c r="C854" t="s">
        <v>477</v>
      </c>
      <c r="D854">
        <v>2</v>
      </c>
      <c r="E854">
        <v>2</v>
      </c>
      <c r="F854">
        <v>2</v>
      </c>
      <c r="G854">
        <v>2</v>
      </c>
      <c r="H854" t="str">
        <f>INDEX('EIA Crosswalk'!$J$2:$J$52,MATCH(B854,'EIA Crosswalk'!$G$2:$G$52,0),1)</f>
        <v>NEENGL</v>
      </c>
    </row>
    <row r="855" spans="1:8">
      <c r="A855" t="s">
        <v>470</v>
      </c>
      <c r="B855" t="s">
        <v>358</v>
      </c>
      <c r="C855" t="s">
        <v>337</v>
      </c>
      <c r="D855">
        <v>0</v>
      </c>
      <c r="E855">
        <v>0</v>
      </c>
      <c r="F855">
        <v>0</v>
      </c>
      <c r="G855">
        <v>0</v>
      </c>
      <c r="H855" t="str">
        <f>INDEX('EIA Crosswalk'!$J$2:$J$52,MATCH(B855,'EIA Crosswalk'!$G$2:$G$52,0),1)</f>
        <v>NEENGL</v>
      </c>
    </row>
    <row r="856" spans="1:8">
      <c r="A856" t="s">
        <v>470</v>
      </c>
      <c r="B856" t="s">
        <v>358</v>
      </c>
      <c r="C856" t="s">
        <v>339</v>
      </c>
      <c r="D856">
        <v>0</v>
      </c>
      <c r="E856">
        <v>0</v>
      </c>
      <c r="F856">
        <v>0</v>
      </c>
      <c r="G856">
        <v>0</v>
      </c>
      <c r="H856" t="str">
        <f>INDEX('EIA Crosswalk'!$J$2:$J$52,MATCH(B856,'EIA Crosswalk'!$G$2:$G$52,0),1)</f>
        <v>NEENGL</v>
      </c>
    </row>
    <row r="857" spans="1:8">
      <c r="A857" t="s">
        <v>470</v>
      </c>
      <c r="B857" t="s">
        <v>358</v>
      </c>
      <c r="C857" t="s">
        <v>341</v>
      </c>
      <c r="D857">
        <v>3.87</v>
      </c>
      <c r="E857">
        <v>3.35</v>
      </c>
      <c r="F857">
        <v>3.11</v>
      </c>
      <c r="G857">
        <v>3.99</v>
      </c>
      <c r="H857" t="str">
        <f>INDEX('EIA Crosswalk'!$J$2:$J$52,MATCH(B857,'EIA Crosswalk'!$G$2:$G$52,0),1)</f>
        <v>NEENGL</v>
      </c>
    </row>
    <row r="858" spans="1:8">
      <c r="A858" t="s">
        <v>470</v>
      </c>
      <c r="B858" t="s">
        <v>358</v>
      </c>
      <c r="C858" t="s">
        <v>478</v>
      </c>
      <c r="D858">
        <v>383</v>
      </c>
      <c r="E858">
        <v>383</v>
      </c>
      <c r="F858">
        <v>258</v>
      </c>
      <c r="G858">
        <v>0</v>
      </c>
      <c r="H858" t="str">
        <f>INDEX('EIA Crosswalk'!$J$2:$J$52,MATCH(B858,'EIA Crosswalk'!$G$2:$G$52,0),1)</f>
        <v>NEENGL</v>
      </c>
    </row>
    <row r="859" spans="1:8">
      <c r="A859" t="s">
        <v>470</v>
      </c>
      <c r="B859" t="s">
        <v>358</v>
      </c>
      <c r="C859" t="s">
        <v>343</v>
      </c>
      <c r="D859">
        <v>0</v>
      </c>
      <c r="E859">
        <v>0</v>
      </c>
      <c r="F859">
        <v>0</v>
      </c>
      <c r="G859">
        <v>0</v>
      </c>
      <c r="H859" t="str">
        <f>INDEX('EIA Crosswalk'!$J$2:$J$52,MATCH(B859,'EIA Crosswalk'!$G$2:$G$52,0),1)</f>
        <v>NEENGL</v>
      </c>
    </row>
    <row r="860" spans="1:8">
      <c r="A860" t="s">
        <v>470</v>
      </c>
      <c r="B860" t="s">
        <v>358</v>
      </c>
      <c r="C860" t="s">
        <v>479</v>
      </c>
      <c r="D860">
        <v>0</v>
      </c>
      <c r="E860">
        <v>0</v>
      </c>
      <c r="F860">
        <v>0</v>
      </c>
      <c r="G860">
        <v>0</v>
      </c>
      <c r="H860" t="str">
        <f>INDEX('EIA Crosswalk'!$J$2:$J$52,MATCH(B860,'EIA Crosswalk'!$G$2:$G$52,0),1)</f>
        <v>NEENGL</v>
      </c>
    </row>
    <row r="861" spans="1:8">
      <c r="A861" t="s">
        <v>470</v>
      </c>
      <c r="B861" t="s">
        <v>358</v>
      </c>
      <c r="C861" t="s">
        <v>480</v>
      </c>
      <c r="D861">
        <v>0</v>
      </c>
      <c r="E861">
        <v>0</v>
      </c>
      <c r="F861">
        <v>0</v>
      </c>
      <c r="G861">
        <v>0</v>
      </c>
      <c r="H861" t="str">
        <f>INDEX('EIA Crosswalk'!$J$2:$J$52,MATCH(B861,'EIA Crosswalk'!$G$2:$G$52,0),1)</f>
        <v>NEENGL</v>
      </c>
    </row>
    <row r="862" spans="1:8">
      <c r="A862" t="s">
        <v>470</v>
      </c>
      <c r="B862" t="s">
        <v>358</v>
      </c>
      <c r="C862" t="s">
        <v>345</v>
      </c>
      <c r="D862">
        <v>0</v>
      </c>
      <c r="E862">
        <v>0</v>
      </c>
      <c r="F862">
        <v>0</v>
      </c>
      <c r="G862">
        <v>0</v>
      </c>
      <c r="H862" t="str">
        <f>INDEX('EIA Crosswalk'!$J$2:$J$52,MATCH(B862,'EIA Crosswalk'!$G$2:$G$52,0),1)</f>
        <v>NEENGL</v>
      </c>
    </row>
    <row r="863" spans="1:8">
      <c r="A863" t="s">
        <v>470</v>
      </c>
      <c r="B863" t="s">
        <v>358</v>
      </c>
      <c r="C863" t="s">
        <v>481</v>
      </c>
      <c r="D863">
        <v>3.87</v>
      </c>
      <c r="E863">
        <v>3.35</v>
      </c>
      <c r="F863">
        <v>3.11</v>
      </c>
      <c r="G863">
        <v>3.99</v>
      </c>
      <c r="H863" t="str">
        <f>INDEX('EIA Crosswalk'!$J$2:$J$52,MATCH(B863,'EIA Crosswalk'!$G$2:$G$52,0),1)</f>
        <v>NEENGL</v>
      </c>
    </row>
    <row r="864" spans="1:8">
      <c r="A864" t="s">
        <v>470</v>
      </c>
      <c r="B864" t="s">
        <v>358</v>
      </c>
      <c r="C864" t="s">
        <v>482</v>
      </c>
      <c r="D864">
        <v>0</v>
      </c>
      <c r="E864">
        <v>0</v>
      </c>
      <c r="F864">
        <v>0</v>
      </c>
      <c r="G864">
        <v>0</v>
      </c>
      <c r="H864" t="str">
        <f>INDEX('EIA Crosswalk'!$J$2:$J$52,MATCH(B864,'EIA Crosswalk'!$G$2:$G$52,0),1)</f>
        <v>NEENGL</v>
      </c>
    </row>
    <row r="865" spans="1:8">
      <c r="A865" t="s">
        <v>470</v>
      </c>
      <c r="B865" t="s">
        <v>358</v>
      </c>
      <c r="C865" t="s">
        <v>483</v>
      </c>
      <c r="D865">
        <v>24.09</v>
      </c>
      <c r="E865">
        <v>23.3</v>
      </c>
      <c r="F865">
        <v>20.28</v>
      </c>
      <c r="G865">
        <v>24.01</v>
      </c>
      <c r="H865" t="str">
        <f>INDEX('EIA Crosswalk'!$J$2:$J$52,MATCH(B865,'EIA Crosswalk'!$G$2:$G$52,0),1)</f>
        <v>NEENGL</v>
      </c>
    </row>
    <row r="866" spans="1:8">
      <c r="A866" t="s">
        <v>470</v>
      </c>
      <c r="B866" t="s">
        <v>358</v>
      </c>
      <c r="C866" t="s">
        <v>484</v>
      </c>
      <c r="D866">
        <v>19.350000000000001</v>
      </c>
      <c r="E866">
        <v>18.02</v>
      </c>
      <c r="F866">
        <v>12.48</v>
      </c>
      <c r="G866">
        <v>19.25</v>
      </c>
      <c r="H866" t="str">
        <f>INDEX('EIA Crosswalk'!$J$2:$J$52,MATCH(B866,'EIA Crosswalk'!$G$2:$G$52,0),1)</f>
        <v>NEENGL</v>
      </c>
    </row>
    <row r="867" spans="1:8">
      <c r="A867" t="s">
        <v>470</v>
      </c>
      <c r="B867" t="s">
        <v>358</v>
      </c>
      <c r="C867" t="s">
        <v>485</v>
      </c>
      <c r="D867">
        <v>15.87</v>
      </c>
      <c r="E867">
        <v>16.64</v>
      </c>
      <c r="F867">
        <v>9.58</v>
      </c>
      <c r="G867">
        <v>16.48</v>
      </c>
      <c r="H867" t="str">
        <f>INDEX('EIA Crosswalk'!$J$2:$J$52,MATCH(B867,'EIA Crosswalk'!$G$2:$G$52,0),1)</f>
        <v>NEENGL</v>
      </c>
    </row>
    <row r="868" spans="1:8">
      <c r="A868" t="s">
        <v>470</v>
      </c>
      <c r="B868" t="s">
        <v>358</v>
      </c>
      <c r="C868" t="s">
        <v>486</v>
      </c>
      <c r="D868">
        <v>18.239999999999998</v>
      </c>
      <c r="E868">
        <v>16.73</v>
      </c>
      <c r="F868">
        <v>11.99</v>
      </c>
      <c r="G868">
        <v>16.41</v>
      </c>
      <c r="H868" t="str">
        <f>INDEX('EIA Crosswalk'!$J$2:$J$52,MATCH(B868,'EIA Crosswalk'!$G$2:$G$52,0),1)</f>
        <v>NEENGL</v>
      </c>
    </row>
    <row r="869" spans="1:8">
      <c r="A869" t="s">
        <v>470</v>
      </c>
      <c r="B869" t="s">
        <v>358</v>
      </c>
      <c r="C869" t="s">
        <v>487</v>
      </c>
      <c r="D869">
        <v>19.920000000000002</v>
      </c>
      <c r="E869">
        <v>18.809999999999999</v>
      </c>
      <c r="F869">
        <v>14.9</v>
      </c>
      <c r="G869">
        <v>18.059999999999999</v>
      </c>
      <c r="H869" t="str">
        <f>INDEX('EIA Crosswalk'!$J$2:$J$52,MATCH(B869,'EIA Crosswalk'!$G$2:$G$52,0),1)</f>
        <v>NEENGL</v>
      </c>
    </row>
    <row r="870" spans="1:8">
      <c r="A870" t="s">
        <v>470</v>
      </c>
      <c r="B870" t="s">
        <v>358</v>
      </c>
      <c r="C870" t="s">
        <v>488</v>
      </c>
      <c r="D870">
        <v>21.3</v>
      </c>
      <c r="E870">
        <v>20.41</v>
      </c>
      <c r="F870">
        <v>16.8</v>
      </c>
      <c r="G870">
        <v>20.38</v>
      </c>
      <c r="H870" t="str">
        <f>INDEX('EIA Crosswalk'!$J$2:$J$52,MATCH(B870,'EIA Crosswalk'!$G$2:$G$52,0),1)</f>
        <v>NEENGL</v>
      </c>
    </row>
    <row r="871" spans="1:8">
      <c r="A871" t="s">
        <v>470</v>
      </c>
      <c r="B871" t="s">
        <v>358</v>
      </c>
      <c r="C871" t="s">
        <v>489</v>
      </c>
      <c r="D871">
        <v>21.37</v>
      </c>
      <c r="E871">
        <v>20.420000000000002</v>
      </c>
      <c r="F871">
        <v>16.82</v>
      </c>
      <c r="G871">
        <v>20.39</v>
      </c>
      <c r="H871" t="str">
        <f>INDEX('EIA Crosswalk'!$J$2:$J$52,MATCH(B871,'EIA Crosswalk'!$G$2:$G$52,0),1)</f>
        <v>NEENGL</v>
      </c>
    </row>
    <row r="872" spans="1:8">
      <c r="A872" t="s">
        <v>470</v>
      </c>
      <c r="B872" t="s">
        <v>358</v>
      </c>
      <c r="C872" t="s">
        <v>490</v>
      </c>
      <c r="D872">
        <v>15.87</v>
      </c>
      <c r="E872">
        <v>16.64</v>
      </c>
      <c r="F872">
        <v>9.58</v>
      </c>
      <c r="G872">
        <v>16.48</v>
      </c>
      <c r="H872" t="str">
        <f>INDEX('EIA Crosswalk'!$J$2:$J$52,MATCH(B872,'EIA Crosswalk'!$G$2:$G$52,0),1)</f>
        <v>NEENGL</v>
      </c>
    </row>
    <row r="873" spans="1:8">
      <c r="A873" t="s">
        <v>470</v>
      </c>
      <c r="B873" t="s">
        <v>358</v>
      </c>
      <c r="C873" t="s">
        <v>491</v>
      </c>
      <c r="D873">
        <v>8.73</v>
      </c>
      <c r="E873">
        <v>0</v>
      </c>
      <c r="F873">
        <v>0</v>
      </c>
      <c r="G873">
        <v>0</v>
      </c>
      <c r="H873" t="str">
        <f>INDEX('EIA Crosswalk'!$J$2:$J$52,MATCH(B873,'EIA Crosswalk'!$G$2:$G$52,0),1)</f>
        <v>NEENGL</v>
      </c>
    </row>
    <row r="874" spans="1:8">
      <c r="A874" t="s">
        <v>470</v>
      </c>
      <c r="B874" t="s">
        <v>358</v>
      </c>
      <c r="C874" t="s">
        <v>492</v>
      </c>
      <c r="D874">
        <v>9833</v>
      </c>
      <c r="E874">
        <v>10454</v>
      </c>
      <c r="F874">
        <v>10276</v>
      </c>
      <c r="G874">
        <v>10112</v>
      </c>
      <c r="H874" t="str">
        <f>INDEX('EIA Crosswalk'!$J$2:$J$52,MATCH(B874,'EIA Crosswalk'!$G$2:$G$52,0),1)</f>
        <v>NEENGL</v>
      </c>
    </row>
    <row r="875" spans="1:8">
      <c r="A875" t="s">
        <v>470</v>
      </c>
      <c r="B875" t="s">
        <v>358</v>
      </c>
      <c r="C875" t="s">
        <v>493</v>
      </c>
      <c r="D875">
        <v>10.74</v>
      </c>
      <c r="E875">
        <v>0</v>
      </c>
      <c r="F875">
        <v>0</v>
      </c>
      <c r="G875">
        <v>0</v>
      </c>
      <c r="H875" t="str">
        <f>INDEX('EIA Crosswalk'!$J$2:$J$52,MATCH(B875,'EIA Crosswalk'!$G$2:$G$52,0),1)</f>
        <v>NEENGL</v>
      </c>
    </row>
    <row r="876" spans="1:8">
      <c r="A876" t="s">
        <v>470</v>
      </c>
      <c r="B876" t="s">
        <v>358</v>
      </c>
      <c r="C876" t="s">
        <v>494</v>
      </c>
      <c r="D876">
        <v>37.619999999999997</v>
      </c>
      <c r="E876">
        <v>40.119999999999997</v>
      </c>
      <c r="F876">
        <v>39.11</v>
      </c>
      <c r="G876">
        <v>36.630000000000003</v>
      </c>
      <c r="H876" t="str">
        <f>INDEX('EIA Crosswalk'!$J$2:$J$52,MATCH(B876,'EIA Crosswalk'!$G$2:$G$52,0),1)</f>
        <v>NEENGL</v>
      </c>
    </row>
    <row r="877" spans="1:8">
      <c r="A877" t="s">
        <v>470</v>
      </c>
      <c r="B877" t="s">
        <v>358</v>
      </c>
      <c r="C877" t="s">
        <v>495</v>
      </c>
      <c r="D877">
        <v>49.12</v>
      </c>
      <c r="E877">
        <v>49.08</v>
      </c>
      <c r="F877">
        <v>48.6</v>
      </c>
      <c r="G877">
        <v>48.25</v>
      </c>
      <c r="H877" t="str">
        <f>INDEX('EIA Crosswalk'!$J$2:$J$52,MATCH(B877,'EIA Crosswalk'!$G$2:$G$52,0),1)</f>
        <v>NEENGL</v>
      </c>
    </row>
    <row r="878" spans="1:8">
      <c r="A878" t="s">
        <v>470</v>
      </c>
      <c r="B878" t="s">
        <v>358</v>
      </c>
      <c r="C878" t="s">
        <v>496</v>
      </c>
      <c r="D878">
        <v>40.36</v>
      </c>
      <c r="E878">
        <v>39.380000000000003</v>
      </c>
      <c r="F878">
        <v>38.31</v>
      </c>
      <c r="G878">
        <v>28.24</v>
      </c>
      <c r="H878" t="str">
        <f>INDEX('EIA Crosswalk'!$J$2:$J$52,MATCH(B878,'EIA Crosswalk'!$G$2:$G$52,0),1)</f>
        <v>NEENGL</v>
      </c>
    </row>
    <row r="879" spans="1:8">
      <c r="A879" t="s">
        <v>470</v>
      </c>
      <c r="B879" t="s">
        <v>358</v>
      </c>
      <c r="C879" t="s">
        <v>497</v>
      </c>
      <c r="D879">
        <v>62.14</v>
      </c>
      <c r="E879">
        <v>64.11</v>
      </c>
      <c r="F879">
        <v>66.569999999999993</v>
      </c>
      <c r="G879">
        <v>64.209999999999994</v>
      </c>
      <c r="H879" t="str">
        <f>INDEX('EIA Crosswalk'!$J$2:$J$52,MATCH(B879,'EIA Crosswalk'!$G$2:$G$52,0),1)</f>
        <v>NEENGL</v>
      </c>
    </row>
    <row r="880" spans="1:8">
      <c r="A880" t="s">
        <v>470</v>
      </c>
      <c r="B880" t="s">
        <v>358</v>
      </c>
      <c r="C880" t="s">
        <v>498</v>
      </c>
      <c r="D880">
        <v>53.97</v>
      </c>
      <c r="E880">
        <v>54.68</v>
      </c>
      <c r="F880">
        <v>56.08</v>
      </c>
      <c r="G880">
        <v>53.7</v>
      </c>
      <c r="H880" t="str">
        <f>INDEX('EIA Crosswalk'!$J$2:$J$52,MATCH(B880,'EIA Crosswalk'!$G$2:$G$52,0),1)</f>
        <v>NEENGL</v>
      </c>
    </row>
    <row r="881" spans="1:8">
      <c r="A881" t="s">
        <v>470</v>
      </c>
      <c r="B881" t="s">
        <v>358</v>
      </c>
      <c r="C881" t="s">
        <v>499</v>
      </c>
      <c r="D881">
        <v>53.97</v>
      </c>
      <c r="E881">
        <v>54.68</v>
      </c>
      <c r="F881">
        <v>56.08</v>
      </c>
      <c r="G881">
        <v>53.7</v>
      </c>
      <c r="H881" t="str">
        <f>INDEX('EIA Crosswalk'!$J$2:$J$52,MATCH(B881,'EIA Crosswalk'!$G$2:$G$52,0),1)</f>
        <v>NEENGL</v>
      </c>
    </row>
    <row r="882" spans="1:8">
      <c r="A882" t="s">
        <v>470</v>
      </c>
      <c r="B882" t="s">
        <v>358</v>
      </c>
      <c r="C882" t="s">
        <v>500</v>
      </c>
      <c r="D882">
        <v>7291</v>
      </c>
      <c r="E882">
        <v>7866</v>
      </c>
      <c r="F882">
        <v>7689</v>
      </c>
      <c r="G882">
        <v>7412</v>
      </c>
      <c r="H882" t="str">
        <f>INDEX('EIA Crosswalk'!$J$2:$J$52,MATCH(B882,'EIA Crosswalk'!$G$2:$G$52,0),1)</f>
        <v>NEENGL</v>
      </c>
    </row>
    <row r="883" spans="1:8">
      <c r="A883" t="s">
        <v>470</v>
      </c>
      <c r="B883" t="s">
        <v>358</v>
      </c>
      <c r="C883" t="s">
        <v>501</v>
      </c>
      <c r="D883">
        <v>0</v>
      </c>
      <c r="E883">
        <v>0</v>
      </c>
      <c r="F883">
        <v>0</v>
      </c>
      <c r="G883">
        <v>0</v>
      </c>
      <c r="H883" t="str">
        <f>INDEX('EIA Crosswalk'!$J$2:$J$52,MATCH(B883,'EIA Crosswalk'!$G$2:$G$52,0),1)</f>
        <v>NEENGL</v>
      </c>
    </row>
    <row r="884" spans="1:8">
      <c r="A884" t="s">
        <v>470</v>
      </c>
      <c r="B884" t="s">
        <v>358</v>
      </c>
      <c r="C884" t="s">
        <v>502</v>
      </c>
      <c r="D884">
        <v>0</v>
      </c>
      <c r="E884">
        <v>0</v>
      </c>
      <c r="F884">
        <v>0</v>
      </c>
      <c r="G884">
        <v>0</v>
      </c>
      <c r="H884" t="str">
        <f>INDEX('EIA Crosswalk'!$J$2:$J$52,MATCH(B884,'EIA Crosswalk'!$G$2:$G$52,0),1)</f>
        <v>NEENGL</v>
      </c>
    </row>
    <row r="885" spans="1:8">
      <c r="A885" t="s">
        <v>470</v>
      </c>
      <c r="B885" t="s">
        <v>358</v>
      </c>
      <c r="C885" t="s">
        <v>503</v>
      </c>
      <c r="D885">
        <v>0</v>
      </c>
      <c r="E885">
        <v>0</v>
      </c>
      <c r="F885">
        <v>0</v>
      </c>
      <c r="G885">
        <v>0</v>
      </c>
      <c r="H885" t="str">
        <f>INDEX('EIA Crosswalk'!$J$2:$J$52,MATCH(B885,'EIA Crosswalk'!$G$2:$G$52,0),1)</f>
        <v>NEENGL</v>
      </c>
    </row>
    <row r="886" spans="1:8">
      <c r="A886" t="s">
        <v>470</v>
      </c>
      <c r="B886" t="s">
        <v>358</v>
      </c>
      <c r="C886" t="s">
        <v>504</v>
      </c>
      <c r="D886">
        <v>279923</v>
      </c>
      <c r="E886">
        <v>288536.3</v>
      </c>
      <c r="F886">
        <v>276223.3</v>
      </c>
      <c r="G886">
        <v>298395.2</v>
      </c>
      <c r="H886" t="str">
        <f>INDEX('EIA Crosswalk'!$J$2:$J$52,MATCH(B886,'EIA Crosswalk'!$G$2:$G$52,0),1)</f>
        <v>NEENGL</v>
      </c>
    </row>
    <row r="887" spans="1:8">
      <c r="A887" t="s">
        <v>470</v>
      </c>
      <c r="B887" t="s">
        <v>358</v>
      </c>
      <c r="C887" t="s">
        <v>505</v>
      </c>
      <c r="D887">
        <v>249075</v>
      </c>
      <c r="E887">
        <v>251568</v>
      </c>
      <c r="F887">
        <v>235235</v>
      </c>
      <c r="G887">
        <v>246556</v>
      </c>
      <c r="H887" t="str">
        <f>INDEX('EIA Crosswalk'!$J$2:$J$52,MATCH(B887,'EIA Crosswalk'!$G$2:$G$52,0),1)</f>
        <v>NEENGL</v>
      </c>
    </row>
    <row r="888" spans="1:8">
      <c r="A888" t="s">
        <v>470</v>
      </c>
      <c r="B888" t="s">
        <v>358</v>
      </c>
      <c r="C888" t="s">
        <v>506</v>
      </c>
      <c r="D888">
        <v>0</v>
      </c>
      <c r="E888">
        <v>0</v>
      </c>
      <c r="F888">
        <v>0</v>
      </c>
      <c r="G888">
        <v>0</v>
      </c>
      <c r="H888" t="str">
        <f>INDEX('EIA Crosswalk'!$J$2:$J$52,MATCH(B888,'EIA Crosswalk'!$G$2:$G$52,0),1)</f>
        <v>NEENGL</v>
      </c>
    </row>
    <row r="889" spans="1:8">
      <c r="A889" t="s">
        <v>470</v>
      </c>
      <c r="B889" t="s">
        <v>358</v>
      </c>
      <c r="C889" t="s">
        <v>507</v>
      </c>
      <c r="D889">
        <v>16.989999999999998</v>
      </c>
      <c r="E889">
        <v>14.25</v>
      </c>
      <c r="F889">
        <v>12.92</v>
      </c>
      <c r="G889">
        <v>18.57</v>
      </c>
      <c r="H889" t="str">
        <f>INDEX('EIA Crosswalk'!$J$2:$J$52,MATCH(B889,'EIA Crosswalk'!$G$2:$G$52,0),1)</f>
        <v>NEENGL</v>
      </c>
    </row>
    <row r="890" spans="1:8">
      <c r="A890" t="s">
        <v>470</v>
      </c>
      <c r="B890" t="s">
        <v>358</v>
      </c>
      <c r="C890" t="s">
        <v>508</v>
      </c>
      <c r="D890">
        <v>18.25</v>
      </c>
      <c r="E890">
        <v>15.46</v>
      </c>
      <c r="F890">
        <v>14.1</v>
      </c>
      <c r="G890">
        <v>19.86</v>
      </c>
      <c r="H890" t="str">
        <f>INDEX('EIA Crosswalk'!$J$2:$J$52,MATCH(B890,'EIA Crosswalk'!$G$2:$G$52,0),1)</f>
        <v>NEENGL</v>
      </c>
    </row>
    <row r="891" spans="1:8">
      <c r="A891" t="s">
        <v>470</v>
      </c>
      <c r="B891" t="s">
        <v>358</v>
      </c>
      <c r="C891" t="s">
        <v>509</v>
      </c>
      <c r="D891">
        <v>19.39</v>
      </c>
      <c r="E891">
        <v>15.61</v>
      </c>
      <c r="F891">
        <v>13.77</v>
      </c>
      <c r="G891">
        <v>21.58</v>
      </c>
      <c r="H891" t="str">
        <f>INDEX('EIA Crosswalk'!$J$2:$J$52,MATCH(B891,'EIA Crosswalk'!$G$2:$G$52,0),1)</f>
        <v>NEENGL</v>
      </c>
    </row>
    <row r="892" spans="1:8">
      <c r="A892" t="s">
        <v>470</v>
      </c>
      <c r="B892" t="s">
        <v>358</v>
      </c>
      <c r="C892" t="s">
        <v>510</v>
      </c>
      <c r="D892">
        <v>34.619999999999997</v>
      </c>
      <c r="E892">
        <v>32.049999999999997</v>
      </c>
      <c r="F892">
        <v>31.01</v>
      </c>
      <c r="G892">
        <v>38.44</v>
      </c>
      <c r="H892" t="str">
        <f>INDEX('EIA Crosswalk'!$J$2:$J$52,MATCH(B892,'EIA Crosswalk'!$G$2:$G$52,0),1)</f>
        <v>NEENGL</v>
      </c>
    </row>
    <row r="893" spans="1:8">
      <c r="A893" t="s">
        <v>470</v>
      </c>
      <c r="B893" t="s">
        <v>358</v>
      </c>
      <c r="C893" t="s">
        <v>511</v>
      </c>
      <c r="D893">
        <v>30.1</v>
      </c>
      <c r="E893">
        <v>27.02</v>
      </c>
      <c r="F893">
        <v>25.63</v>
      </c>
      <c r="G893">
        <v>32.340000000000003</v>
      </c>
      <c r="H893" t="str">
        <f>INDEX('EIA Crosswalk'!$J$2:$J$52,MATCH(B893,'EIA Crosswalk'!$G$2:$G$52,0),1)</f>
        <v>NEENGL</v>
      </c>
    </row>
    <row r="894" spans="1:8">
      <c r="A894" t="s">
        <v>470</v>
      </c>
      <c r="B894" t="s">
        <v>358</v>
      </c>
      <c r="C894" t="s">
        <v>512</v>
      </c>
      <c r="D894">
        <v>30.1</v>
      </c>
      <c r="E894">
        <v>27.02</v>
      </c>
      <c r="F894">
        <v>25.63</v>
      </c>
      <c r="G894">
        <v>32.340000000000003</v>
      </c>
      <c r="H894" t="str">
        <f>INDEX('EIA Crosswalk'!$J$2:$J$52,MATCH(B894,'EIA Crosswalk'!$G$2:$G$52,0),1)</f>
        <v>NEENGL</v>
      </c>
    </row>
    <row r="895" spans="1:8">
      <c r="A895" t="s">
        <v>470</v>
      </c>
      <c r="B895" t="s">
        <v>358</v>
      </c>
      <c r="C895" t="s">
        <v>513</v>
      </c>
      <c r="D895">
        <v>29</v>
      </c>
      <c r="E895">
        <v>29</v>
      </c>
      <c r="F895">
        <v>29</v>
      </c>
      <c r="G895">
        <v>29</v>
      </c>
      <c r="H895" t="str">
        <f>INDEX('EIA Crosswalk'!$J$2:$J$52,MATCH(B895,'EIA Crosswalk'!$G$2:$G$52,0),1)</f>
        <v>NEENGL</v>
      </c>
    </row>
    <row r="896" spans="1:8">
      <c r="A896" t="s">
        <v>470</v>
      </c>
      <c r="B896" t="s">
        <v>358</v>
      </c>
      <c r="C896" t="s">
        <v>514</v>
      </c>
      <c r="D896">
        <v>122</v>
      </c>
      <c r="E896">
        <v>119</v>
      </c>
      <c r="F896">
        <v>119</v>
      </c>
      <c r="G896">
        <v>119</v>
      </c>
      <c r="H896" t="str">
        <f>INDEX('EIA Crosswalk'!$J$2:$J$52,MATCH(B896,'EIA Crosswalk'!$G$2:$G$52,0),1)</f>
        <v>NEENGL</v>
      </c>
    </row>
    <row r="897" spans="1:8">
      <c r="A897" t="s">
        <v>470</v>
      </c>
      <c r="B897" t="s">
        <v>358</v>
      </c>
      <c r="C897" t="s">
        <v>515</v>
      </c>
      <c r="D897">
        <v>16.27</v>
      </c>
      <c r="E897">
        <v>15.21</v>
      </c>
      <c r="F897">
        <v>10.58</v>
      </c>
      <c r="G897">
        <v>15.33</v>
      </c>
      <c r="H897" t="str">
        <f>INDEX('EIA Crosswalk'!$J$2:$J$52,MATCH(B897,'EIA Crosswalk'!$G$2:$G$52,0),1)</f>
        <v>NEENGL</v>
      </c>
    </row>
    <row r="898" spans="1:8">
      <c r="A898" t="s">
        <v>470</v>
      </c>
      <c r="B898" t="s">
        <v>358</v>
      </c>
      <c r="C898" t="s">
        <v>516</v>
      </c>
      <c r="D898">
        <v>16.27</v>
      </c>
      <c r="E898">
        <v>15.21</v>
      </c>
      <c r="F898">
        <v>10.58</v>
      </c>
      <c r="G898">
        <v>15.33</v>
      </c>
      <c r="H898" t="str">
        <f>INDEX('EIA Crosswalk'!$J$2:$J$52,MATCH(B898,'EIA Crosswalk'!$G$2:$G$52,0),1)</f>
        <v>NEENGL</v>
      </c>
    </row>
    <row r="899" spans="1:8">
      <c r="A899" t="s">
        <v>470</v>
      </c>
      <c r="B899" t="s">
        <v>358</v>
      </c>
      <c r="C899" t="s">
        <v>517</v>
      </c>
      <c r="D899">
        <v>16.27</v>
      </c>
      <c r="E899">
        <v>15.21</v>
      </c>
      <c r="F899">
        <v>10.58</v>
      </c>
      <c r="G899">
        <v>15.33</v>
      </c>
      <c r="H899" t="str">
        <f>INDEX('EIA Crosswalk'!$J$2:$J$52,MATCH(B899,'EIA Crosswalk'!$G$2:$G$52,0),1)</f>
        <v>NEENGL</v>
      </c>
    </row>
    <row r="900" spans="1:8">
      <c r="A900" t="s">
        <v>470</v>
      </c>
      <c r="B900" t="s">
        <v>358</v>
      </c>
      <c r="C900" t="s">
        <v>518</v>
      </c>
      <c r="D900">
        <v>24.52</v>
      </c>
      <c r="E900">
        <v>22.9</v>
      </c>
      <c r="F900">
        <v>14.87</v>
      </c>
      <c r="G900">
        <v>23.49</v>
      </c>
      <c r="H900" t="str">
        <f>INDEX('EIA Crosswalk'!$J$2:$J$52,MATCH(B900,'EIA Crosswalk'!$G$2:$G$52,0),1)</f>
        <v>NEENGL</v>
      </c>
    </row>
    <row r="901" spans="1:8">
      <c r="A901" t="s">
        <v>470</v>
      </c>
      <c r="B901" t="s">
        <v>358</v>
      </c>
      <c r="C901" t="s">
        <v>519</v>
      </c>
      <c r="D901">
        <v>18.52</v>
      </c>
      <c r="E901">
        <v>17.13</v>
      </c>
      <c r="F901">
        <v>11.44</v>
      </c>
      <c r="G901">
        <v>18.03</v>
      </c>
      <c r="H901" t="str">
        <f>INDEX('EIA Crosswalk'!$J$2:$J$52,MATCH(B901,'EIA Crosswalk'!$G$2:$G$52,0),1)</f>
        <v>NEENGL</v>
      </c>
    </row>
    <row r="902" spans="1:8">
      <c r="A902" t="s">
        <v>470</v>
      </c>
      <c r="B902" t="s">
        <v>358</v>
      </c>
      <c r="C902" t="s">
        <v>520</v>
      </c>
      <c r="D902">
        <v>24.52</v>
      </c>
      <c r="E902">
        <v>22.9</v>
      </c>
      <c r="F902">
        <v>14.87</v>
      </c>
      <c r="G902">
        <v>23.49</v>
      </c>
      <c r="H902" t="str">
        <f>INDEX('EIA Crosswalk'!$J$2:$J$52,MATCH(B902,'EIA Crosswalk'!$G$2:$G$52,0),1)</f>
        <v>NEENGL</v>
      </c>
    </row>
    <row r="903" spans="1:8">
      <c r="A903" t="s">
        <v>470</v>
      </c>
      <c r="B903" t="s">
        <v>358</v>
      </c>
      <c r="C903" t="s">
        <v>521</v>
      </c>
      <c r="D903">
        <v>20.48</v>
      </c>
      <c r="E903">
        <v>20.87</v>
      </c>
      <c r="F903">
        <v>12.9</v>
      </c>
      <c r="G903">
        <v>19.89</v>
      </c>
      <c r="H903" t="str">
        <f>INDEX('EIA Crosswalk'!$J$2:$J$52,MATCH(B903,'EIA Crosswalk'!$G$2:$G$52,0),1)</f>
        <v>NEENGL</v>
      </c>
    </row>
    <row r="904" spans="1:8">
      <c r="A904" t="s">
        <v>470</v>
      </c>
      <c r="B904" t="s">
        <v>358</v>
      </c>
      <c r="C904" t="s">
        <v>522</v>
      </c>
      <c r="D904">
        <v>20.48</v>
      </c>
      <c r="E904">
        <v>20.87</v>
      </c>
      <c r="F904">
        <v>12.9</v>
      </c>
      <c r="G904">
        <v>19.89</v>
      </c>
      <c r="H904" t="str">
        <f>INDEX('EIA Crosswalk'!$J$2:$J$52,MATCH(B904,'EIA Crosswalk'!$G$2:$G$52,0),1)</f>
        <v>NEENGL</v>
      </c>
    </row>
    <row r="905" spans="1:8">
      <c r="A905" t="s">
        <v>470</v>
      </c>
      <c r="B905" t="s">
        <v>358</v>
      </c>
      <c r="C905" t="s">
        <v>523</v>
      </c>
      <c r="D905">
        <v>72.37</v>
      </c>
      <c r="E905">
        <v>74.92</v>
      </c>
      <c r="F905">
        <v>75.34</v>
      </c>
      <c r="G905">
        <v>81.25</v>
      </c>
      <c r="H905" t="str">
        <f>INDEX('EIA Crosswalk'!$J$2:$J$52,MATCH(B905,'EIA Crosswalk'!$G$2:$G$52,0),1)</f>
        <v>NEENGL</v>
      </c>
    </row>
    <row r="906" spans="1:8">
      <c r="A906" t="s">
        <v>470</v>
      </c>
      <c r="B906" t="s">
        <v>358</v>
      </c>
      <c r="C906" t="s">
        <v>524</v>
      </c>
      <c r="D906">
        <v>72.37</v>
      </c>
      <c r="E906">
        <v>74.92</v>
      </c>
      <c r="F906">
        <v>75.34</v>
      </c>
      <c r="G906">
        <v>81.25</v>
      </c>
      <c r="H906" t="str">
        <f>INDEX('EIA Crosswalk'!$J$2:$J$52,MATCH(B906,'EIA Crosswalk'!$G$2:$G$52,0),1)</f>
        <v>NEENGL</v>
      </c>
    </row>
    <row r="907" spans="1:8">
      <c r="A907" t="s">
        <v>470</v>
      </c>
      <c r="B907" t="s">
        <v>358</v>
      </c>
      <c r="C907" t="s">
        <v>525</v>
      </c>
      <c r="D907">
        <v>72.37</v>
      </c>
      <c r="E907">
        <v>74.92</v>
      </c>
      <c r="F907">
        <v>75.34</v>
      </c>
      <c r="G907">
        <v>81.25</v>
      </c>
      <c r="H907" t="str">
        <f>INDEX('EIA Crosswalk'!$J$2:$J$52,MATCH(B907,'EIA Crosswalk'!$G$2:$G$52,0),1)</f>
        <v>NEENGL</v>
      </c>
    </row>
    <row r="908" spans="1:8">
      <c r="A908" t="s">
        <v>470</v>
      </c>
      <c r="B908" t="s">
        <v>358</v>
      </c>
      <c r="C908" t="s">
        <v>526</v>
      </c>
      <c r="D908">
        <v>72.37</v>
      </c>
      <c r="E908">
        <v>74.92</v>
      </c>
      <c r="F908">
        <v>75.34</v>
      </c>
      <c r="G908">
        <v>81.25</v>
      </c>
      <c r="H908" t="str">
        <f>INDEX('EIA Crosswalk'!$J$2:$J$52,MATCH(B908,'EIA Crosswalk'!$G$2:$G$52,0),1)</f>
        <v>NEENGL</v>
      </c>
    </row>
    <row r="909" spans="1:8">
      <c r="A909" t="s">
        <v>470</v>
      </c>
      <c r="B909" t="s">
        <v>358</v>
      </c>
      <c r="C909" t="s">
        <v>527</v>
      </c>
      <c r="D909">
        <v>23.42</v>
      </c>
      <c r="E909">
        <v>21.94</v>
      </c>
      <c r="F909">
        <v>18.48</v>
      </c>
      <c r="G909">
        <v>25.12</v>
      </c>
      <c r="H909" t="str">
        <f>INDEX('EIA Crosswalk'!$J$2:$J$52,MATCH(B909,'EIA Crosswalk'!$G$2:$G$52,0),1)</f>
        <v>NEENGL</v>
      </c>
    </row>
    <row r="910" spans="1:8">
      <c r="A910" t="s">
        <v>470</v>
      </c>
      <c r="B910" t="s">
        <v>358</v>
      </c>
      <c r="C910" t="s">
        <v>528</v>
      </c>
      <c r="D910">
        <v>23.42</v>
      </c>
      <c r="E910">
        <v>21.94</v>
      </c>
      <c r="F910">
        <v>18.48</v>
      </c>
      <c r="G910">
        <v>25.12</v>
      </c>
      <c r="H910" t="str">
        <f>INDEX('EIA Crosswalk'!$J$2:$J$52,MATCH(B910,'EIA Crosswalk'!$G$2:$G$52,0),1)</f>
        <v>NEENGL</v>
      </c>
    </row>
    <row r="911" spans="1:8">
      <c r="A911" t="s">
        <v>470</v>
      </c>
      <c r="B911" t="s">
        <v>358</v>
      </c>
      <c r="C911" t="s">
        <v>529</v>
      </c>
      <c r="D911">
        <v>23.42</v>
      </c>
      <c r="E911">
        <v>21.94</v>
      </c>
      <c r="F911">
        <v>18.48</v>
      </c>
      <c r="G911">
        <v>25.12</v>
      </c>
      <c r="H911" t="str">
        <f>INDEX('EIA Crosswalk'!$J$2:$J$52,MATCH(B911,'EIA Crosswalk'!$G$2:$G$52,0),1)</f>
        <v>NEENGL</v>
      </c>
    </row>
    <row r="912" spans="1:8">
      <c r="A912" t="s">
        <v>470</v>
      </c>
      <c r="B912" t="s">
        <v>358</v>
      </c>
      <c r="C912" t="s">
        <v>530</v>
      </c>
      <c r="D912">
        <v>23.42</v>
      </c>
      <c r="E912">
        <v>21.94</v>
      </c>
      <c r="F912">
        <v>18.48</v>
      </c>
      <c r="G912">
        <v>25.12</v>
      </c>
      <c r="H912" t="str">
        <f>INDEX('EIA Crosswalk'!$J$2:$J$52,MATCH(B912,'EIA Crosswalk'!$G$2:$G$52,0),1)</f>
        <v>NEENGL</v>
      </c>
    </row>
    <row r="913" spans="1:8">
      <c r="A913" t="s">
        <v>470</v>
      </c>
      <c r="B913" t="s">
        <v>358</v>
      </c>
      <c r="C913" t="s">
        <v>531</v>
      </c>
      <c r="D913">
        <v>23.42</v>
      </c>
      <c r="E913">
        <v>21.94</v>
      </c>
      <c r="F913">
        <v>18.48</v>
      </c>
      <c r="G913">
        <v>25.12</v>
      </c>
      <c r="H913" t="str">
        <f>INDEX('EIA Crosswalk'!$J$2:$J$52,MATCH(B913,'EIA Crosswalk'!$G$2:$G$52,0),1)</f>
        <v>NEENGL</v>
      </c>
    </row>
    <row r="914" spans="1:8">
      <c r="A914" t="s">
        <v>470</v>
      </c>
      <c r="B914" t="s">
        <v>358</v>
      </c>
      <c r="C914" t="s">
        <v>532</v>
      </c>
      <c r="D914">
        <v>20.66</v>
      </c>
      <c r="E914">
        <v>19.05</v>
      </c>
      <c r="F914">
        <v>12.76</v>
      </c>
      <c r="G914">
        <v>21.77</v>
      </c>
      <c r="H914" t="str">
        <f>INDEX('EIA Crosswalk'!$J$2:$J$52,MATCH(B914,'EIA Crosswalk'!$G$2:$G$52,0),1)</f>
        <v>NEENGL</v>
      </c>
    </row>
    <row r="915" spans="1:8">
      <c r="A915" t="s">
        <v>470</v>
      </c>
      <c r="B915" t="s">
        <v>358</v>
      </c>
      <c r="C915" t="s">
        <v>347</v>
      </c>
      <c r="D915">
        <v>12.94</v>
      </c>
      <c r="E915">
        <v>13.06</v>
      </c>
      <c r="F915">
        <v>11.91</v>
      </c>
      <c r="G915">
        <v>14.63</v>
      </c>
      <c r="H915" t="str">
        <f>INDEX('EIA Crosswalk'!$J$2:$J$52,MATCH(B915,'EIA Crosswalk'!$G$2:$G$52,0),1)</f>
        <v>NEENGL</v>
      </c>
    </row>
    <row r="916" spans="1:8">
      <c r="A916" t="s">
        <v>470</v>
      </c>
      <c r="B916" t="s">
        <v>358</v>
      </c>
      <c r="C916" t="s">
        <v>349</v>
      </c>
      <c r="D916">
        <v>8.9600000000000009</v>
      </c>
      <c r="E916">
        <v>9.4600000000000009</v>
      </c>
      <c r="F916">
        <v>9.11</v>
      </c>
      <c r="G916">
        <v>10.35</v>
      </c>
      <c r="H916" t="str">
        <f>INDEX('EIA Crosswalk'!$J$2:$J$52,MATCH(B916,'EIA Crosswalk'!$G$2:$G$52,0),1)</f>
        <v>NEENGL</v>
      </c>
    </row>
    <row r="917" spans="1:8">
      <c r="A917" t="s">
        <v>470</v>
      </c>
      <c r="B917" t="s">
        <v>358</v>
      </c>
      <c r="C917" t="s">
        <v>350</v>
      </c>
      <c r="D917">
        <v>4.67</v>
      </c>
      <c r="E917">
        <v>3.51</v>
      </c>
      <c r="F917">
        <v>2.41</v>
      </c>
      <c r="G917">
        <v>4.6900000000000004</v>
      </c>
      <c r="H917" t="str">
        <f>INDEX('EIA Crosswalk'!$J$2:$J$52,MATCH(B917,'EIA Crosswalk'!$G$2:$G$52,0),1)</f>
        <v>NEENGL</v>
      </c>
    </row>
    <row r="918" spans="1:8">
      <c r="A918" t="s">
        <v>470</v>
      </c>
      <c r="B918" t="s">
        <v>358</v>
      </c>
      <c r="C918" t="s">
        <v>533</v>
      </c>
      <c r="D918">
        <v>4881</v>
      </c>
      <c r="E918">
        <v>5448</v>
      </c>
      <c r="F918">
        <v>5469</v>
      </c>
      <c r="G918">
        <v>5472</v>
      </c>
      <c r="H918" t="str">
        <f>INDEX('EIA Crosswalk'!$J$2:$J$52,MATCH(B918,'EIA Crosswalk'!$G$2:$G$52,0),1)</f>
        <v>NEENGL</v>
      </c>
    </row>
    <row r="919" spans="1:8">
      <c r="A919" t="s">
        <v>470</v>
      </c>
      <c r="B919" t="s">
        <v>358</v>
      </c>
      <c r="C919" t="s">
        <v>351</v>
      </c>
      <c r="D919">
        <v>6.36</v>
      </c>
      <c r="E919">
        <v>6.62</v>
      </c>
      <c r="F919">
        <v>6.07</v>
      </c>
      <c r="G919">
        <v>7.42</v>
      </c>
      <c r="H919" t="str">
        <f>INDEX('EIA Crosswalk'!$J$2:$J$52,MATCH(B919,'EIA Crosswalk'!$G$2:$G$52,0),1)</f>
        <v>NEENGL</v>
      </c>
    </row>
    <row r="920" spans="1:8">
      <c r="A920" t="s">
        <v>470</v>
      </c>
      <c r="B920" t="s">
        <v>358</v>
      </c>
      <c r="C920" t="s">
        <v>352</v>
      </c>
      <c r="D920">
        <v>13.51</v>
      </c>
      <c r="E920">
        <v>14.18</v>
      </c>
      <c r="F920">
        <v>14.26</v>
      </c>
      <c r="G920">
        <v>15.61</v>
      </c>
      <c r="H920" t="str">
        <f>INDEX('EIA Crosswalk'!$J$2:$J$52,MATCH(B920,'EIA Crosswalk'!$G$2:$G$52,0),1)</f>
        <v>NEENGL</v>
      </c>
    </row>
    <row r="921" spans="1:8">
      <c r="A921" t="s">
        <v>470</v>
      </c>
      <c r="B921" t="s">
        <v>358</v>
      </c>
      <c r="C921" t="s">
        <v>534</v>
      </c>
      <c r="D921">
        <v>7.47</v>
      </c>
      <c r="E921">
        <v>7.03</v>
      </c>
      <c r="F921">
        <v>6</v>
      </c>
      <c r="G921">
        <v>7.85</v>
      </c>
      <c r="H921" t="str">
        <f>INDEX('EIA Crosswalk'!$J$2:$J$52,MATCH(B921,'EIA Crosswalk'!$G$2:$G$52,0),1)</f>
        <v>NEENGL</v>
      </c>
    </row>
    <row r="922" spans="1:8">
      <c r="A922" t="s">
        <v>470</v>
      </c>
      <c r="B922" t="s">
        <v>358</v>
      </c>
      <c r="C922" t="s">
        <v>535</v>
      </c>
      <c r="D922">
        <v>10.27</v>
      </c>
      <c r="E922">
        <v>10.78</v>
      </c>
      <c r="F922">
        <v>10.57</v>
      </c>
      <c r="G922">
        <v>11.89</v>
      </c>
      <c r="H922" t="str">
        <f>INDEX('EIA Crosswalk'!$J$2:$J$52,MATCH(B922,'EIA Crosswalk'!$G$2:$G$52,0),1)</f>
        <v>NEENGL</v>
      </c>
    </row>
    <row r="923" spans="1:8">
      <c r="A923" t="s">
        <v>470</v>
      </c>
      <c r="B923" t="s">
        <v>358</v>
      </c>
      <c r="C923" t="s">
        <v>536</v>
      </c>
      <c r="D923">
        <v>0.68</v>
      </c>
      <c r="E923">
        <v>0.65</v>
      </c>
      <c r="F923">
        <v>0.62</v>
      </c>
      <c r="G923">
        <v>0.73</v>
      </c>
      <c r="H923" t="str">
        <f>INDEX('EIA Crosswalk'!$J$2:$J$52,MATCH(B923,'EIA Crosswalk'!$G$2:$G$52,0),1)</f>
        <v>NEENGL</v>
      </c>
    </row>
    <row r="924" spans="1:8">
      <c r="A924" t="s">
        <v>470</v>
      </c>
      <c r="B924" t="s">
        <v>358</v>
      </c>
      <c r="C924" t="s">
        <v>537</v>
      </c>
      <c r="D924">
        <v>0.68</v>
      </c>
      <c r="E924">
        <v>0.65</v>
      </c>
      <c r="F924">
        <v>0.62</v>
      </c>
      <c r="G924">
        <v>0.73</v>
      </c>
      <c r="H924" t="str">
        <f>INDEX('EIA Crosswalk'!$J$2:$J$52,MATCH(B924,'EIA Crosswalk'!$G$2:$G$52,0),1)</f>
        <v>NEENGL</v>
      </c>
    </row>
    <row r="925" spans="1:8">
      <c r="A925" t="s">
        <v>470</v>
      </c>
      <c r="B925" t="s">
        <v>358</v>
      </c>
      <c r="C925" t="s">
        <v>538</v>
      </c>
      <c r="D925">
        <v>2073</v>
      </c>
      <c r="E925">
        <v>2073</v>
      </c>
      <c r="F925">
        <v>2073</v>
      </c>
      <c r="G925">
        <v>2097</v>
      </c>
      <c r="H925" t="str">
        <f>INDEX('EIA Crosswalk'!$J$2:$J$52,MATCH(B925,'EIA Crosswalk'!$G$2:$G$52,0),1)</f>
        <v>NEENGL</v>
      </c>
    </row>
    <row r="926" spans="1:8">
      <c r="A926" t="s">
        <v>470</v>
      </c>
      <c r="B926" t="s">
        <v>358</v>
      </c>
      <c r="C926" t="s">
        <v>539</v>
      </c>
      <c r="D926">
        <v>0</v>
      </c>
      <c r="E926">
        <v>0</v>
      </c>
      <c r="F926">
        <v>0</v>
      </c>
      <c r="G926">
        <v>0</v>
      </c>
      <c r="H926" t="str">
        <f>INDEX('EIA Crosswalk'!$J$2:$J$52,MATCH(B926,'EIA Crosswalk'!$G$2:$G$52,0),1)</f>
        <v>NEENGL</v>
      </c>
    </row>
    <row r="927" spans="1:8">
      <c r="A927" t="s">
        <v>470</v>
      </c>
      <c r="B927" t="s">
        <v>358</v>
      </c>
      <c r="C927" t="s">
        <v>540</v>
      </c>
      <c r="D927">
        <v>0</v>
      </c>
      <c r="E927">
        <v>0</v>
      </c>
      <c r="F927">
        <v>0</v>
      </c>
      <c r="G927">
        <v>0</v>
      </c>
      <c r="H927" t="str">
        <f>INDEX('EIA Crosswalk'!$J$2:$J$52,MATCH(B927,'EIA Crosswalk'!$G$2:$G$52,0),1)</f>
        <v>NEENGL</v>
      </c>
    </row>
    <row r="928" spans="1:8">
      <c r="A928" t="s">
        <v>470</v>
      </c>
      <c r="B928" t="s">
        <v>358</v>
      </c>
      <c r="C928" t="s">
        <v>541</v>
      </c>
      <c r="D928">
        <v>22.13</v>
      </c>
      <c r="E928">
        <v>20.5</v>
      </c>
      <c r="F928">
        <v>14.78</v>
      </c>
      <c r="G928">
        <v>23.3</v>
      </c>
      <c r="H928" t="str">
        <f>INDEX('EIA Crosswalk'!$J$2:$J$52,MATCH(B928,'EIA Crosswalk'!$G$2:$G$52,0),1)</f>
        <v>NEENGL</v>
      </c>
    </row>
    <row r="929" spans="1:8">
      <c r="A929" t="s">
        <v>470</v>
      </c>
      <c r="B929" t="s">
        <v>358</v>
      </c>
      <c r="C929" t="s">
        <v>542</v>
      </c>
      <c r="D929">
        <v>22.13</v>
      </c>
      <c r="E929">
        <v>20.5</v>
      </c>
      <c r="F929">
        <v>14.78</v>
      </c>
      <c r="G929">
        <v>23.3</v>
      </c>
      <c r="H929" t="str">
        <f>INDEX('EIA Crosswalk'!$J$2:$J$52,MATCH(B929,'EIA Crosswalk'!$G$2:$G$52,0),1)</f>
        <v>NEENGL</v>
      </c>
    </row>
    <row r="930" spans="1:8">
      <c r="A930" t="s">
        <v>470</v>
      </c>
      <c r="B930" t="s">
        <v>358</v>
      </c>
      <c r="C930" t="s">
        <v>543</v>
      </c>
      <c r="D930">
        <v>22.13</v>
      </c>
      <c r="E930">
        <v>20.5</v>
      </c>
      <c r="F930">
        <v>14.78</v>
      </c>
      <c r="G930">
        <v>23.3</v>
      </c>
      <c r="H930" t="str">
        <f>INDEX('EIA Crosswalk'!$J$2:$J$52,MATCH(B930,'EIA Crosswalk'!$G$2:$G$52,0),1)</f>
        <v>NEENGL</v>
      </c>
    </row>
    <row r="931" spans="1:8">
      <c r="A931" t="s">
        <v>470</v>
      </c>
      <c r="B931" t="s">
        <v>358</v>
      </c>
      <c r="C931" t="s">
        <v>544</v>
      </c>
      <c r="D931">
        <v>26</v>
      </c>
      <c r="E931">
        <v>26</v>
      </c>
      <c r="F931">
        <v>0</v>
      </c>
      <c r="G931">
        <v>0</v>
      </c>
      <c r="H931" t="str">
        <f>INDEX('EIA Crosswalk'!$J$2:$J$52,MATCH(B931,'EIA Crosswalk'!$G$2:$G$52,0),1)</f>
        <v>NEENGL</v>
      </c>
    </row>
    <row r="932" spans="1:8">
      <c r="A932" t="s">
        <v>470</v>
      </c>
      <c r="B932" t="s">
        <v>358</v>
      </c>
      <c r="C932" t="s">
        <v>545</v>
      </c>
      <c r="D932">
        <v>18.309999999999999</v>
      </c>
      <c r="E932">
        <v>18.489999999999998</v>
      </c>
      <c r="F932">
        <v>16.47</v>
      </c>
      <c r="G932">
        <v>22.19</v>
      </c>
      <c r="H932" t="str">
        <f>INDEX('EIA Crosswalk'!$J$2:$J$52,MATCH(B932,'EIA Crosswalk'!$G$2:$G$52,0),1)</f>
        <v>NEENGL</v>
      </c>
    </row>
    <row r="933" spans="1:8">
      <c r="A933" t="s">
        <v>470</v>
      </c>
      <c r="B933" t="s">
        <v>358</v>
      </c>
      <c r="C933" t="s">
        <v>546</v>
      </c>
      <c r="D933">
        <v>22.75</v>
      </c>
      <c r="E933">
        <v>23.12</v>
      </c>
      <c r="F933">
        <v>20.51</v>
      </c>
      <c r="G933">
        <v>28.34</v>
      </c>
      <c r="H933" t="str">
        <f>INDEX('EIA Crosswalk'!$J$2:$J$52,MATCH(B933,'EIA Crosswalk'!$G$2:$G$52,0),1)</f>
        <v>NEENGL</v>
      </c>
    </row>
    <row r="934" spans="1:8">
      <c r="A934" t="s">
        <v>470</v>
      </c>
      <c r="B934" t="s">
        <v>358</v>
      </c>
      <c r="C934" t="s">
        <v>547</v>
      </c>
      <c r="D934">
        <v>22.75</v>
      </c>
      <c r="E934">
        <v>23.12</v>
      </c>
      <c r="F934">
        <v>20.51</v>
      </c>
      <c r="G934">
        <v>28.34</v>
      </c>
      <c r="H934" t="str">
        <f>INDEX('EIA Crosswalk'!$J$2:$J$52,MATCH(B934,'EIA Crosswalk'!$G$2:$G$52,0),1)</f>
        <v>NEENGL</v>
      </c>
    </row>
    <row r="935" spans="1:8">
      <c r="A935" t="s">
        <v>470</v>
      </c>
      <c r="B935" t="s">
        <v>358</v>
      </c>
      <c r="C935" t="s">
        <v>548</v>
      </c>
      <c r="D935">
        <v>23.33</v>
      </c>
      <c r="E935">
        <v>22.09</v>
      </c>
      <c r="F935">
        <v>18.86</v>
      </c>
      <c r="G935">
        <v>24.74</v>
      </c>
      <c r="H935" t="str">
        <f>INDEX('EIA Crosswalk'!$J$2:$J$52,MATCH(B935,'EIA Crosswalk'!$G$2:$G$52,0),1)</f>
        <v>NEENGL</v>
      </c>
    </row>
    <row r="936" spans="1:8">
      <c r="A936" t="s">
        <v>470</v>
      </c>
      <c r="B936" t="s">
        <v>358</v>
      </c>
      <c r="C936" t="s">
        <v>549</v>
      </c>
      <c r="D936">
        <v>20.260000000000002</v>
      </c>
      <c r="E936">
        <v>18.7</v>
      </c>
      <c r="F936">
        <v>14.87</v>
      </c>
      <c r="G936">
        <v>20.86</v>
      </c>
      <c r="H936" t="str">
        <f>INDEX('EIA Crosswalk'!$J$2:$J$52,MATCH(B936,'EIA Crosswalk'!$G$2:$G$52,0),1)</f>
        <v>NEENGL</v>
      </c>
    </row>
    <row r="937" spans="1:8">
      <c r="A937" t="s">
        <v>470</v>
      </c>
      <c r="B937" t="s">
        <v>358</v>
      </c>
      <c r="C937" t="s">
        <v>550</v>
      </c>
      <c r="D937">
        <v>13.61</v>
      </c>
      <c r="E937">
        <v>14.79</v>
      </c>
      <c r="F937">
        <v>8.89</v>
      </c>
      <c r="G937">
        <v>14.24</v>
      </c>
      <c r="H937" t="str">
        <f>INDEX('EIA Crosswalk'!$J$2:$J$52,MATCH(B937,'EIA Crosswalk'!$G$2:$G$52,0),1)</f>
        <v>NEENGL</v>
      </c>
    </row>
    <row r="938" spans="1:8">
      <c r="A938" t="s">
        <v>470</v>
      </c>
      <c r="B938" t="s">
        <v>358</v>
      </c>
      <c r="C938" t="s">
        <v>551</v>
      </c>
      <c r="D938">
        <v>2027</v>
      </c>
      <c r="E938">
        <v>2035</v>
      </c>
      <c r="F938">
        <v>1962</v>
      </c>
      <c r="G938">
        <v>1940</v>
      </c>
      <c r="H938" t="str">
        <f>INDEX('EIA Crosswalk'!$J$2:$J$52,MATCH(B938,'EIA Crosswalk'!$G$2:$G$52,0),1)</f>
        <v>NEENGL</v>
      </c>
    </row>
    <row r="939" spans="1:8">
      <c r="A939" t="s">
        <v>470</v>
      </c>
      <c r="B939" t="s">
        <v>358</v>
      </c>
      <c r="C939" t="s">
        <v>552</v>
      </c>
      <c r="D939">
        <v>18.86</v>
      </c>
      <c r="E939">
        <v>18.46</v>
      </c>
      <c r="F939">
        <v>15.74</v>
      </c>
      <c r="G939">
        <v>21.3</v>
      </c>
      <c r="H939" t="str">
        <f>INDEX('EIA Crosswalk'!$J$2:$J$52,MATCH(B939,'EIA Crosswalk'!$G$2:$G$52,0),1)</f>
        <v>NEENGL</v>
      </c>
    </row>
    <row r="940" spans="1:8">
      <c r="A940" t="s">
        <v>470</v>
      </c>
      <c r="B940" t="s">
        <v>358</v>
      </c>
      <c r="C940" t="s">
        <v>553</v>
      </c>
      <c r="D940">
        <v>21.97</v>
      </c>
      <c r="E940">
        <v>20.62</v>
      </c>
      <c r="F940">
        <v>17.23</v>
      </c>
      <c r="G940">
        <v>20.67</v>
      </c>
      <c r="H940" t="str">
        <f>INDEX('EIA Crosswalk'!$J$2:$J$52,MATCH(B940,'EIA Crosswalk'!$G$2:$G$52,0),1)</f>
        <v>NEENGL</v>
      </c>
    </row>
    <row r="941" spans="1:8">
      <c r="A941" t="s">
        <v>470</v>
      </c>
      <c r="B941" t="s">
        <v>358</v>
      </c>
      <c r="C941" t="s">
        <v>554</v>
      </c>
      <c r="D941">
        <v>22.57</v>
      </c>
      <c r="E941">
        <v>21.44</v>
      </c>
      <c r="F941">
        <v>18.11</v>
      </c>
      <c r="G941">
        <v>23.5</v>
      </c>
      <c r="H941" t="str">
        <f>INDEX('EIA Crosswalk'!$J$2:$J$52,MATCH(B941,'EIA Crosswalk'!$G$2:$G$52,0),1)</f>
        <v>NEENGL</v>
      </c>
    </row>
    <row r="942" spans="1:8">
      <c r="A942" t="s">
        <v>470</v>
      </c>
      <c r="B942" t="s">
        <v>358</v>
      </c>
      <c r="C942" t="s">
        <v>555</v>
      </c>
      <c r="D942">
        <v>22.66</v>
      </c>
      <c r="E942">
        <v>21.45</v>
      </c>
      <c r="F942">
        <v>18.13</v>
      </c>
      <c r="G942">
        <v>23.52</v>
      </c>
      <c r="H942" t="str">
        <f>INDEX('EIA Crosswalk'!$J$2:$J$52,MATCH(B942,'EIA Crosswalk'!$G$2:$G$52,0),1)</f>
        <v>NEENGL</v>
      </c>
    </row>
    <row r="943" spans="1:8">
      <c r="A943" t="s">
        <v>470</v>
      </c>
      <c r="B943" t="s">
        <v>358</v>
      </c>
      <c r="C943" t="s">
        <v>556</v>
      </c>
      <c r="D943">
        <v>0</v>
      </c>
      <c r="E943">
        <v>0</v>
      </c>
      <c r="F943">
        <v>0</v>
      </c>
      <c r="G943">
        <v>0</v>
      </c>
      <c r="H943" t="str">
        <f>INDEX('EIA Crosswalk'!$J$2:$J$52,MATCH(B943,'EIA Crosswalk'!$G$2:$G$52,0),1)</f>
        <v>NEENGL</v>
      </c>
    </row>
    <row r="944" spans="1:8">
      <c r="A944" t="s">
        <v>470</v>
      </c>
      <c r="B944" t="s">
        <v>358</v>
      </c>
      <c r="C944" t="s">
        <v>557</v>
      </c>
      <c r="D944">
        <v>0</v>
      </c>
      <c r="E944">
        <v>0</v>
      </c>
      <c r="F944">
        <v>0</v>
      </c>
      <c r="G944">
        <v>0</v>
      </c>
      <c r="H944" t="str">
        <f>INDEX('EIA Crosswalk'!$J$2:$J$52,MATCH(B944,'EIA Crosswalk'!$G$2:$G$52,0),1)</f>
        <v>NEENGL</v>
      </c>
    </row>
    <row r="945" spans="1:8">
      <c r="A945" t="s">
        <v>470</v>
      </c>
      <c r="B945" t="s">
        <v>358</v>
      </c>
      <c r="C945" t="s">
        <v>558</v>
      </c>
      <c r="D945">
        <v>0</v>
      </c>
      <c r="E945">
        <v>0</v>
      </c>
      <c r="F945">
        <v>0</v>
      </c>
      <c r="G945">
        <v>0</v>
      </c>
      <c r="H945" t="str">
        <f>INDEX('EIA Crosswalk'!$J$2:$J$52,MATCH(B945,'EIA Crosswalk'!$G$2:$G$52,0),1)</f>
        <v>NEENGL</v>
      </c>
    </row>
    <row r="946" spans="1:8">
      <c r="A946" t="s">
        <v>470</v>
      </c>
      <c r="B946" t="s">
        <v>358</v>
      </c>
      <c r="C946" t="s">
        <v>559</v>
      </c>
      <c r="D946">
        <v>0</v>
      </c>
      <c r="E946">
        <v>0</v>
      </c>
      <c r="F946">
        <v>0</v>
      </c>
      <c r="G946">
        <v>0</v>
      </c>
      <c r="H946" t="str">
        <f>INDEX('EIA Crosswalk'!$J$2:$J$52,MATCH(B946,'EIA Crosswalk'!$G$2:$G$52,0),1)</f>
        <v>NEENGL</v>
      </c>
    </row>
    <row r="947" spans="1:8">
      <c r="A947" t="s">
        <v>470</v>
      </c>
      <c r="B947" t="s">
        <v>358</v>
      </c>
      <c r="C947" t="s">
        <v>560</v>
      </c>
      <c r="D947">
        <v>0</v>
      </c>
      <c r="E947">
        <v>0</v>
      </c>
      <c r="F947">
        <v>0</v>
      </c>
      <c r="G947">
        <v>0</v>
      </c>
      <c r="H947" t="str">
        <f>INDEX('EIA Crosswalk'!$J$2:$J$52,MATCH(B947,'EIA Crosswalk'!$G$2:$G$52,0),1)</f>
        <v>NEENGL</v>
      </c>
    </row>
    <row r="948" spans="1:8">
      <c r="A948" t="s">
        <v>470</v>
      </c>
      <c r="B948" t="s">
        <v>358</v>
      </c>
      <c r="C948" t="s">
        <v>561</v>
      </c>
      <c r="D948">
        <v>23.32</v>
      </c>
      <c r="E948">
        <v>22.09</v>
      </c>
      <c r="F948">
        <v>18.86</v>
      </c>
      <c r="G948">
        <v>24.73</v>
      </c>
      <c r="H948" t="str">
        <f>INDEX('EIA Crosswalk'!$J$2:$J$52,MATCH(B948,'EIA Crosswalk'!$G$2:$G$52,0),1)</f>
        <v>NEENGL</v>
      </c>
    </row>
    <row r="949" spans="1:8">
      <c r="A949" t="s">
        <v>470</v>
      </c>
      <c r="B949" t="s">
        <v>358</v>
      </c>
      <c r="C949" t="s">
        <v>562</v>
      </c>
      <c r="D949">
        <v>11.34</v>
      </c>
      <c r="E949">
        <v>11.28</v>
      </c>
      <c r="F949">
        <v>10.24</v>
      </c>
      <c r="G949">
        <v>12.83</v>
      </c>
      <c r="H949" t="str">
        <f>INDEX('EIA Crosswalk'!$J$2:$J$52,MATCH(B949,'EIA Crosswalk'!$G$2:$G$52,0),1)</f>
        <v>NEENGL</v>
      </c>
    </row>
    <row r="950" spans="1:8">
      <c r="A950" t="s">
        <v>470</v>
      </c>
      <c r="B950" t="s">
        <v>358</v>
      </c>
      <c r="C950" t="s">
        <v>563</v>
      </c>
      <c r="D950">
        <v>2.6</v>
      </c>
      <c r="E950">
        <v>1.99</v>
      </c>
      <c r="F950">
        <v>1.53</v>
      </c>
      <c r="G950">
        <v>2.67</v>
      </c>
      <c r="H950" t="str">
        <f>INDEX('EIA Crosswalk'!$J$2:$J$52,MATCH(B950,'EIA Crosswalk'!$G$2:$G$52,0),1)</f>
        <v>NEENGL</v>
      </c>
    </row>
    <row r="951" spans="1:8">
      <c r="A951" t="s">
        <v>470</v>
      </c>
      <c r="B951" t="s">
        <v>358</v>
      </c>
      <c r="C951" t="s">
        <v>564</v>
      </c>
      <c r="D951">
        <v>11.46</v>
      </c>
      <c r="E951">
        <v>11.34</v>
      </c>
      <c r="F951">
        <v>10.15</v>
      </c>
      <c r="G951">
        <v>12.35</v>
      </c>
      <c r="H951" t="str">
        <f>INDEX('EIA Crosswalk'!$J$2:$J$52,MATCH(B951,'EIA Crosswalk'!$G$2:$G$52,0),1)</f>
        <v>NEENGL</v>
      </c>
    </row>
    <row r="952" spans="1:8">
      <c r="A952" t="s">
        <v>470</v>
      </c>
      <c r="B952" t="s">
        <v>358</v>
      </c>
      <c r="C952" t="s">
        <v>565</v>
      </c>
      <c r="D952">
        <v>17.72</v>
      </c>
      <c r="E952">
        <v>17.25</v>
      </c>
      <c r="F952">
        <v>15.51</v>
      </c>
      <c r="G952">
        <v>17.989999999999998</v>
      </c>
      <c r="H952" t="str">
        <f>INDEX('EIA Crosswalk'!$J$2:$J$52,MATCH(B952,'EIA Crosswalk'!$G$2:$G$52,0),1)</f>
        <v>NEENGL</v>
      </c>
    </row>
    <row r="953" spans="1:8">
      <c r="A953" t="s">
        <v>470</v>
      </c>
      <c r="B953" t="s">
        <v>358</v>
      </c>
      <c r="C953" t="s">
        <v>566</v>
      </c>
      <c r="D953">
        <v>12.06</v>
      </c>
      <c r="E953">
        <v>11.31</v>
      </c>
      <c r="F953">
        <v>9.1999999999999993</v>
      </c>
      <c r="G953">
        <v>12.02</v>
      </c>
      <c r="H953" t="str">
        <f>INDEX('EIA Crosswalk'!$J$2:$J$52,MATCH(B953,'EIA Crosswalk'!$G$2:$G$52,0),1)</f>
        <v>NEENGL</v>
      </c>
    </row>
    <row r="954" spans="1:8">
      <c r="A954" t="s">
        <v>470</v>
      </c>
      <c r="B954" t="s">
        <v>358</v>
      </c>
      <c r="C954" t="s">
        <v>567</v>
      </c>
      <c r="D954">
        <v>18.82</v>
      </c>
      <c r="E954">
        <v>18.079999999999998</v>
      </c>
      <c r="F954">
        <v>15.61</v>
      </c>
      <c r="G954">
        <v>19.809999999999999</v>
      </c>
      <c r="H954" t="str">
        <f>INDEX('EIA Crosswalk'!$J$2:$J$52,MATCH(B954,'EIA Crosswalk'!$G$2:$G$52,0),1)</f>
        <v>NEENGL</v>
      </c>
    </row>
    <row r="955" spans="1:8">
      <c r="A955" t="s">
        <v>470</v>
      </c>
      <c r="B955" t="s">
        <v>358</v>
      </c>
      <c r="C955" t="s">
        <v>568</v>
      </c>
      <c r="D955">
        <v>16.989999999999998</v>
      </c>
      <c r="E955">
        <v>14.25</v>
      </c>
      <c r="F955">
        <v>12.92</v>
      </c>
      <c r="G955">
        <v>18.57</v>
      </c>
      <c r="H955" t="str">
        <f>INDEX('EIA Crosswalk'!$J$2:$J$52,MATCH(B955,'EIA Crosswalk'!$G$2:$G$52,0),1)</f>
        <v>NEENGL</v>
      </c>
    </row>
    <row r="956" spans="1:8">
      <c r="A956" t="s">
        <v>470</v>
      </c>
      <c r="B956" t="s">
        <v>358</v>
      </c>
      <c r="C956" t="s">
        <v>569</v>
      </c>
      <c r="D956">
        <v>18.25</v>
      </c>
      <c r="E956">
        <v>15.46</v>
      </c>
      <c r="F956">
        <v>14.1</v>
      </c>
      <c r="G956">
        <v>19.86</v>
      </c>
      <c r="H956" t="str">
        <f>INDEX('EIA Crosswalk'!$J$2:$J$52,MATCH(B956,'EIA Crosswalk'!$G$2:$G$52,0),1)</f>
        <v>NEENGL</v>
      </c>
    </row>
    <row r="957" spans="1:8">
      <c r="A957" t="s">
        <v>470</v>
      </c>
      <c r="B957" t="s">
        <v>358</v>
      </c>
      <c r="C957" t="s">
        <v>570</v>
      </c>
      <c r="D957">
        <v>19.39</v>
      </c>
      <c r="E957">
        <v>15.61</v>
      </c>
      <c r="F957">
        <v>13.77</v>
      </c>
      <c r="G957">
        <v>21.58</v>
      </c>
      <c r="H957" t="str">
        <f>INDEX('EIA Crosswalk'!$J$2:$J$52,MATCH(B957,'EIA Crosswalk'!$G$2:$G$52,0),1)</f>
        <v>NEENGL</v>
      </c>
    </row>
    <row r="958" spans="1:8">
      <c r="A958" t="s">
        <v>470</v>
      </c>
      <c r="B958" t="s">
        <v>358</v>
      </c>
      <c r="C958" t="s">
        <v>571</v>
      </c>
      <c r="D958">
        <v>34.619999999999997</v>
      </c>
      <c r="E958">
        <v>32.049999999999997</v>
      </c>
      <c r="F958">
        <v>31.01</v>
      </c>
      <c r="G958">
        <v>38.44</v>
      </c>
      <c r="H958" t="str">
        <f>INDEX('EIA Crosswalk'!$J$2:$J$52,MATCH(B958,'EIA Crosswalk'!$G$2:$G$52,0),1)</f>
        <v>NEENGL</v>
      </c>
    </row>
    <row r="959" spans="1:8">
      <c r="A959" t="s">
        <v>470</v>
      </c>
      <c r="B959" t="s">
        <v>358</v>
      </c>
      <c r="C959" t="s">
        <v>572</v>
      </c>
      <c r="D959">
        <v>30.1</v>
      </c>
      <c r="E959">
        <v>27.02</v>
      </c>
      <c r="F959">
        <v>25.63</v>
      </c>
      <c r="G959">
        <v>32.340000000000003</v>
      </c>
      <c r="H959" t="str">
        <f>INDEX('EIA Crosswalk'!$J$2:$J$52,MATCH(B959,'EIA Crosswalk'!$G$2:$G$52,0),1)</f>
        <v>NEENGL</v>
      </c>
    </row>
    <row r="960" spans="1:8">
      <c r="A960" t="s">
        <v>470</v>
      </c>
      <c r="B960" t="s">
        <v>358</v>
      </c>
      <c r="C960" t="s">
        <v>573</v>
      </c>
      <c r="D960">
        <v>30.1</v>
      </c>
      <c r="E960">
        <v>27.02</v>
      </c>
      <c r="F960">
        <v>25.63</v>
      </c>
      <c r="G960">
        <v>32.340000000000003</v>
      </c>
      <c r="H960" t="str">
        <f>INDEX('EIA Crosswalk'!$J$2:$J$52,MATCH(B960,'EIA Crosswalk'!$G$2:$G$52,0),1)</f>
        <v>NEENGL</v>
      </c>
    </row>
    <row r="961" spans="1:8">
      <c r="A961" t="s">
        <v>470</v>
      </c>
      <c r="B961" t="s">
        <v>358</v>
      </c>
      <c r="C961" t="s">
        <v>574</v>
      </c>
      <c r="D961">
        <v>413</v>
      </c>
      <c r="E961">
        <v>458</v>
      </c>
      <c r="F961">
        <v>483</v>
      </c>
      <c r="G961">
        <v>571</v>
      </c>
      <c r="H961" t="str">
        <f>INDEX('EIA Crosswalk'!$J$2:$J$52,MATCH(B961,'EIA Crosswalk'!$G$2:$G$52,0),1)</f>
        <v>NEENGL</v>
      </c>
    </row>
    <row r="962" spans="1:8">
      <c r="A962" t="s">
        <v>470</v>
      </c>
      <c r="B962" t="s">
        <v>358</v>
      </c>
      <c r="C962" t="s">
        <v>575</v>
      </c>
      <c r="D962">
        <v>0</v>
      </c>
      <c r="E962">
        <v>0</v>
      </c>
      <c r="F962">
        <v>0</v>
      </c>
      <c r="G962">
        <v>0</v>
      </c>
      <c r="H962" t="str">
        <f>INDEX('EIA Crosswalk'!$J$2:$J$52,MATCH(B962,'EIA Crosswalk'!$G$2:$G$52,0),1)</f>
        <v>NEENGL</v>
      </c>
    </row>
    <row r="963" spans="1:8">
      <c r="A963" t="s">
        <v>470</v>
      </c>
      <c r="B963" t="s">
        <v>358</v>
      </c>
      <c r="C963" t="s">
        <v>576</v>
      </c>
      <c r="D963">
        <v>13.36</v>
      </c>
      <c r="E963">
        <v>12.74</v>
      </c>
      <c r="F963">
        <v>10.02</v>
      </c>
      <c r="G963">
        <v>14.99</v>
      </c>
      <c r="H963" t="str">
        <f>INDEX('EIA Crosswalk'!$J$2:$J$52,MATCH(B963,'EIA Crosswalk'!$G$2:$G$52,0),1)</f>
        <v>NEENGL</v>
      </c>
    </row>
    <row r="964" spans="1:8">
      <c r="A964" t="s">
        <v>470</v>
      </c>
      <c r="B964" t="s">
        <v>358</v>
      </c>
      <c r="C964" t="s">
        <v>577</v>
      </c>
      <c r="D964">
        <v>12.12</v>
      </c>
      <c r="E964">
        <v>11.63</v>
      </c>
      <c r="F964">
        <v>8.57</v>
      </c>
      <c r="G964">
        <v>12.92</v>
      </c>
      <c r="H964" t="str">
        <f>INDEX('EIA Crosswalk'!$J$2:$J$52,MATCH(B964,'EIA Crosswalk'!$G$2:$G$52,0),1)</f>
        <v>NEENGL</v>
      </c>
    </row>
    <row r="965" spans="1:8">
      <c r="A965" t="s">
        <v>470</v>
      </c>
      <c r="B965" t="s">
        <v>358</v>
      </c>
      <c r="C965" t="s">
        <v>578</v>
      </c>
      <c r="D965">
        <v>13.36</v>
      </c>
      <c r="E965">
        <v>0</v>
      </c>
      <c r="F965">
        <v>0</v>
      </c>
      <c r="G965">
        <v>14.99</v>
      </c>
      <c r="H965" t="str">
        <f>INDEX('EIA Crosswalk'!$J$2:$J$52,MATCH(B965,'EIA Crosswalk'!$G$2:$G$52,0),1)</f>
        <v>NEENGL</v>
      </c>
    </row>
    <row r="966" spans="1:8">
      <c r="A966" t="s">
        <v>470</v>
      </c>
      <c r="B966" t="s">
        <v>358</v>
      </c>
      <c r="C966" t="s">
        <v>579</v>
      </c>
      <c r="D966">
        <v>12.22</v>
      </c>
      <c r="E966">
        <v>12.29</v>
      </c>
      <c r="F966">
        <v>8.8000000000000007</v>
      </c>
      <c r="G966">
        <v>13.61</v>
      </c>
      <c r="H966" t="str">
        <f>INDEX('EIA Crosswalk'!$J$2:$J$52,MATCH(B966,'EIA Crosswalk'!$G$2:$G$52,0),1)</f>
        <v>NEENGL</v>
      </c>
    </row>
    <row r="967" spans="1:8">
      <c r="A967" t="s">
        <v>470</v>
      </c>
      <c r="B967" t="s">
        <v>358</v>
      </c>
      <c r="C967" t="s">
        <v>580</v>
      </c>
      <c r="D967">
        <v>13.36</v>
      </c>
      <c r="E967">
        <v>12.74</v>
      </c>
      <c r="F967">
        <v>10.02</v>
      </c>
      <c r="G967">
        <v>14.99</v>
      </c>
      <c r="H967" t="str">
        <f>INDEX('EIA Crosswalk'!$J$2:$J$52,MATCH(B967,'EIA Crosswalk'!$G$2:$G$52,0),1)</f>
        <v>NEENGL</v>
      </c>
    </row>
    <row r="968" spans="1:8">
      <c r="A968" t="s">
        <v>470</v>
      </c>
      <c r="B968" t="s">
        <v>358</v>
      </c>
      <c r="C968" t="s">
        <v>581</v>
      </c>
      <c r="D968">
        <v>23.98</v>
      </c>
      <c r="E968">
        <v>23.01</v>
      </c>
      <c r="F968">
        <v>19.18</v>
      </c>
      <c r="G968">
        <v>26.41</v>
      </c>
      <c r="H968" t="str">
        <f>INDEX('EIA Crosswalk'!$J$2:$J$52,MATCH(B968,'EIA Crosswalk'!$G$2:$G$52,0),1)</f>
        <v>NEENGL</v>
      </c>
    </row>
    <row r="969" spans="1:8">
      <c r="A969" t="s">
        <v>470</v>
      </c>
      <c r="B969" t="s">
        <v>358</v>
      </c>
      <c r="C969" t="s">
        <v>582</v>
      </c>
      <c r="D969">
        <v>87</v>
      </c>
      <c r="E969">
        <v>137</v>
      </c>
      <c r="F969">
        <v>163</v>
      </c>
      <c r="G969">
        <v>248</v>
      </c>
      <c r="H969" t="str">
        <f>INDEX('EIA Crosswalk'!$J$2:$J$52,MATCH(B969,'EIA Crosswalk'!$G$2:$G$52,0),1)</f>
        <v>NEENGL</v>
      </c>
    </row>
    <row r="970" spans="1:8">
      <c r="A970" t="s">
        <v>470</v>
      </c>
      <c r="B970" t="s">
        <v>358</v>
      </c>
      <c r="C970" t="s">
        <v>583</v>
      </c>
      <c r="D970">
        <v>23.35</v>
      </c>
      <c r="E970">
        <v>22.13</v>
      </c>
      <c r="F970">
        <v>18.899999999999999</v>
      </c>
      <c r="G970">
        <v>24.76</v>
      </c>
      <c r="H970" t="str">
        <f>INDEX('EIA Crosswalk'!$J$2:$J$52,MATCH(B970,'EIA Crosswalk'!$G$2:$G$52,0),1)</f>
        <v>NEENGL</v>
      </c>
    </row>
    <row r="971" spans="1:8">
      <c r="A971" t="s">
        <v>470</v>
      </c>
      <c r="B971" t="s">
        <v>358</v>
      </c>
      <c r="C971" t="s">
        <v>584</v>
      </c>
      <c r="D971">
        <v>24.75</v>
      </c>
      <c r="E971">
        <v>24.76</v>
      </c>
      <c r="F971">
        <v>23.96</v>
      </c>
      <c r="G971">
        <v>25.08</v>
      </c>
      <c r="H971" t="str">
        <f>INDEX('EIA Crosswalk'!$J$2:$J$52,MATCH(B971,'EIA Crosswalk'!$G$2:$G$52,0),1)</f>
        <v>NEENGL</v>
      </c>
    </row>
    <row r="972" spans="1:8">
      <c r="A972" t="s">
        <v>470</v>
      </c>
      <c r="B972" t="s">
        <v>358</v>
      </c>
      <c r="C972" t="s">
        <v>585</v>
      </c>
      <c r="D972">
        <v>17.2</v>
      </c>
      <c r="E972">
        <v>16.79</v>
      </c>
      <c r="F972">
        <v>15.41</v>
      </c>
      <c r="G972">
        <v>15.59</v>
      </c>
      <c r="H972" t="str">
        <f>INDEX('EIA Crosswalk'!$J$2:$J$52,MATCH(B972,'EIA Crosswalk'!$G$2:$G$52,0),1)</f>
        <v>NEENGL</v>
      </c>
    </row>
    <row r="973" spans="1:8">
      <c r="A973" t="s">
        <v>470</v>
      </c>
      <c r="B973" t="s">
        <v>358</v>
      </c>
      <c r="C973" t="s">
        <v>586</v>
      </c>
      <c r="D973">
        <v>29.59</v>
      </c>
      <c r="E973">
        <v>29.57</v>
      </c>
      <c r="F973">
        <v>30.4</v>
      </c>
      <c r="G973">
        <v>30.81</v>
      </c>
      <c r="H973" t="str">
        <f>INDEX('EIA Crosswalk'!$J$2:$J$52,MATCH(B973,'EIA Crosswalk'!$G$2:$G$52,0),1)</f>
        <v>NEENGL</v>
      </c>
    </row>
    <row r="974" spans="1:8">
      <c r="A974" t="s">
        <v>470</v>
      </c>
      <c r="B974" t="s">
        <v>358</v>
      </c>
      <c r="C974" t="s">
        <v>587</v>
      </c>
      <c r="D974">
        <v>24.87</v>
      </c>
      <c r="E974">
        <v>24.32</v>
      </c>
      <c r="F974">
        <v>23.11</v>
      </c>
      <c r="G974">
        <v>25.85</v>
      </c>
      <c r="H974" t="str">
        <f>INDEX('EIA Crosswalk'!$J$2:$J$52,MATCH(B974,'EIA Crosswalk'!$G$2:$G$52,0),1)</f>
        <v>NEENGL</v>
      </c>
    </row>
    <row r="975" spans="1:8">
      <c r="A975" t="s">
        <v>470</v>
      </c>
      <c r="B975" t="s">
        <v>358</v>
      </c>
      <c r="C975" t="s">
        <v>588</v>
      </c>
      <c r="D975">
        <v>24.87</v>
      </c>
      <c r="E975">
        <v>24.32</v>
      </c>
      <c r="F975">
        <v>23.11</v>
      </c>
      <c r="G975">
        <v>25.85</v>
      </c>
      <c r="H975" t="str">
        <f>INDEX('EIA Crosswalk'!$J$2:$J$52,MATCH(B975,'EIA Crosswalk'!$G$2:$G$52,0),1)</f>
        <v>NEENGL</v>
      </c>
    </row>
    <row r="976" spans="1:8">
      <c r="A976" t="s">
        <v>470</v>
      </c>
      <c r="B976" t="s">
        <v>358</v>
      </c>
      <c r="C976" t="s">
        <v>589</v>
      </c>
      <c r="D976">
        <v>3575</v>
      </c>
      <c r="E976">
        <v>3566</v>
      </c>
      <c r="F976">
        <v>3597</v>
      </c>
      <c r="G976">
        <v>3623</v>
      </c>
      <c r="H976" t="str">
        <f>INDEX('EIA Crosswalk'!$J$2:$J$52,MATCH(B976,'EIA Crosswalk'!$G$2:$G$52,0),1)</f>
        <v>NEENGL</v>
      </c>
    </row>
    <row r="977" spans="1:8">
      <c r="A977" t="s">
        <v>470</v>
      </c>
      <c r="B977" t="s">
        <v>358</v>
      </c>
      <c r="C977" t="s">
        <v>590</v>
      </c>
      <c r="D977">
        <v>38</v>
      </c>
      <c r="E977">
        <v>38</v>
      </c>
      <c r="F977">
        <v>38</v>
      </c>
      <c r="G977">
        <v>38</v>
      </c>
      <c r="H977" t="str">
        <f>INDEX('EIA Crosswalk'!$J$2:$J$52,MATCH(B977,'EIA Crosswalk'!$G$2:$G$52,0),1)</f>
        <v>NEENGL</v>
      </c>
    </row>
    <row r="978" spans="1:8">
      <c r="A978" t="s">
        <v>470</v>
      </c>
      <c r="B978" t="s">
        <v>358</v>
      </c>
      <c r="C978" t="s">
        <v>591</v>
      </c>
      <c r="D978">
        <v>7.09</v>
      </c>
      <c r="E978">
        <v>6.82</v>
      </c>
      <c r="F978">
        <v>5.64</v>
      </c>
      <c r="G978">
        <v>6.77</v>
      </c>
      <c r="H978" t="str">
        <f>INDEX('EIA Crosswalk'!$J$2:$J$52,MATCH(B978,'EIA Crosswalk'!$G$2:$G$52,0),1)</f>
        <v>NEENGL</v>
      </c>
    </row>
    <row r="979" spans="1:8">
      <c r="A979" t="s">
        <v>470</v>
      </c>
      <c r="B979" t="s">
        <v>358</v>
      </c>
      <c r="C979" t="s">
        <v>592</v>
      </c>
      <c r="D979">
        <v>165</v>
      </c>
      <c r="E979">
        <v>162</v>
      </c>
      <c r="F979">
        <v>162</v>
      </c>
      <c r="G979">
        <v>162</v>
      </c>
      <c r="H979" t="str">
        <f>INDEX('EIA Crosswalk'!$J$2:$J$52,MATCH(B979,'EIA Crosswalk'!$G$2:$G$52,0),1)</f>
        <v>NEENGL</v>
      </c>
    </row>
    <row r="980" spans="1:8">
      <c r="A980" t="s">
        <v>470</v>
      </c>
      <c r="B980" t="s">
        <v>358</v>
      </c>
      <c r="C980" t="s">
        <v>593</v>
      </c>
      <c r="D980">
        <v>7.09</v>
      </c>
      <c r="E980">
        <v>6.82</v>
      </c>
      <c r="F980">
        <v>5.64</v>
      </c>
      <c r="G980">
        <v>6.77</v>
      </c>
      <c r="H980" t="str">
        <f>INDEX('EIA Crosswalk'!$J$2:$J$52,MATCH(B980,'EIA Crosswalk'!$G$2:$G$52,0),1)</f>
        <v>NEENGL</v>
      </c>
    </row>
    <row r="981" spans="1:8">
      <c r="A981" t="s">
        <v>470</v>
      </c>
      <c r="B981" t="s">
        <v>358</v>
      </c>
      <c r="C981" t="s">
        <v>594</v>
      </c>
      <c r="D981">
        <v>2.2200000000000002</v>
      </c>
      <c r="E981">
        <v>2.33</v>
      </c>
      <c r="F981">
        <v>1.8</v>
      </c>
      <c r="G981">
        <v>2.39</v>
      </c>
      <c r="H981" t="str">
        <f>INDEX('EIA Crosswalk'!$J$2:$J$52,MATCH(B981,'EIA Crosswalk'!$G$2:$G$52,0),1)</f>
        <v>NEENGL</v>
      </c>
    </row>
    <row r="982" spans="1:8">
      <c r="A982" t="s">
        <v>470</v>
      </c>
      <c r="B982" t="s">
        <v>358</v>
      </c>
      <c r="C982" t="s">
        <v>595</v>
      </c>
      <c r="D982">
        <v>2.5</v>
      </c>
      <c r="E982">
        <v>2.61</v>
      </c>
      <c r="F982">
        <v>2.57</v>
      </c>
      <c r="G982">
        <v>2.54</v>
      </c>
      <c r="H982" t="str">
        <f>INDEX('EIA Crosswalk'!$J$2:$J$52,MATCH(B982,'EIA Crosswalk'!$G$2:$G$52,0),1)</f>
        <v>NEENGL</v>
      </c>
    </row>
    <row r="983" spans="1:8">
      <c r="A983" t="s">
        <v>470</v>
      </c>
      <c r="B983" t="s">
        <v>358</v>
      </c>
      <c r="C983" t="s">
        <v>596</v>
      </c>
      <c r="D983">
        <v>3.43</v>
      </c>
      <c r="E983">
        <v>3.55</v>
      </c>
      <c r="F983">
        <v>2.67</v>
      </c>
      <c r="G983">
        <v>3.51</v>
      </c>
      <c r="H983" t="str">
        <f>INDEX('EIA Crosswalk'!$J$2:$J$52,MATCH(B983,'EIA Crosswalk'!$G$2:$G$52,0),1)</f>
        <v>NEENGL</v>
      </c>
    </row>
    <row r="984" spans="1:8">
      <c r="A984" t="s">
        <v>470</v>
      </c>
      <c r="B984" t="s">
        <v>358</v>
      </c>
      <c r="C984" t="s">
        <v>597</v>
      </c>
      <c r="D984">
        <v>6.5</v>
      </c>
      <c r="E984">
        <v>6.31</v>
      </c>
      <c r="F984">
        <v>5.19</v>
      </c>
      <c r="G984">
        <v>6.24</v>
      </c>
      <c r="H984" t="str">
        <f>INDEX('EIA Crosswalk'!$J$2:$J$52,MATCH(B984,'EIA Crosswalk'!$G$2:$G$52,0),1)</f>
        <v>NEENGL</v>
      </c>
    </row>
    <row r="985" spans="1:8">
      <c r="A985" t="s">
        <v>470</v>
      </c>
      <c r="B985" t="s">
        <v>358</v>
      </c>
      <c r="C985" t="s">
        <v>598</v>
      </c>
      <c r="D985">
        <v>32.94</v>
      </c>
      <c r="E985">
        <v>29.79</v>
      </c>
      <c r="F985">
        <v>26.87</v>
      </c>
      <c r="G985">
        <v>31.26</v>
      </c>
      <c r="H985" t="str">
        <f>INDEX('EIA Crosswalk'!$J$2:$J$52,MATCH(B985,'EIA Crosswalk'!$G$2:$G$52,0),1)</f>
        <v>NEENGL</v>
      </c>
    </row>
    <row r="986" spans="1:8">
      <c r="A986" t="s">
        <v>470</v>
      </c>
      <c r="B986" t="s">
        <v>358</v>
      </c>
      <c r="C986" t="s">
        <v>599</v>
      </c>
      <c r="D986">
        <v>1</v>
      </c>
      <c r="E986">
        <v>1</v>
      </c>
      <c r="F986">
        <v>1</v>
      </c>
      <c r="G986">
        <v>5</v>
      </c>
      <c r="H986" t="str">
        <f>INDEX('EIA Crosswalk'!$J$2:$J$52,MATCH(B986,'EIA Crosswalk'!$G$2:$G$52,0),1)</f>
        <v>NEENGL</v>
      </c>
    </row>
    <row r="987" spans="1:8">
      <c r="A987" t="s">
        <v>470</v>
      </c>
      <c r="B987" t="s">
        <v>358</v>
      </c>
      <c r="C987" t="s">
        <v>600</v>
      </c>
      <c r="D987">
        <v>822</v>
      </c>
      <c r="E987">
        <v>665</v>
      </c>
      <c r="F987">
        <v>772</v>
      </c>
      <c r="G987">
        <v>705</v>
      </c>
      <c r="H987" t="str">
        <f>INDEX('EIA Crosswalk'!$J$2:$J$52,MATCH(B987,'EIA Crosswalk'!$G$2:$G$52,0),1)</f>
        <v>NEENGL</v>
      </c>
    </row>
    <row r="988" spans="1:8">
      <c r="A988" t="s">
        <v>470</v>
      </c>
      <c r="B988" t="s">
        <v>358</v>
      </c>
      <c r="C988" t="s">
        <v>601</v>
      </c>
      <c r="D988">
        <v>5744</v>
      </c>
      <c r="E988">
        <v>5940</v>
      </c>
      <c r="F988">
        <v>5350</v>
      </c>
      <c r="G988">
        <v>5412</v>
      </c>
      <c r="H988" t="str">
        <f>INDEX('EIA Crosswalk'!$J$2:$J$52,MATCH(B988,'EIA Crosswalk'!$G$2:$G$52,0),1)</f>
        <v>NEENGL</v>
      </c>
    </row>
    <row r="989" spans="1:8">
      <c r="A989" t="s">
        <v>470</v>
      </c>
      <c r="B989" t="s">
        <v>359</v>
      </c>
      <c r="C989" t="s">
        <v>471</v>
      </c>
      <c r="D989">
        <v>13.57</v>
      </c>
      <c r="E989">
        <v>13.21</v>
      </c>
      <c r="F989">
        <v>11.61</v>
      </c>
      <c r="G989">
        <v>13.29</v>
      </c>
      <c r="H989" t="str">
        <f>INDEX('EIA Crosswalk'!$J$2:$J$52,MATCH(B989,'EIA Crosswalk'!$G$2:$G$52,0),1)</f>
        <v>SOATL</v>
      </c>
    </row>
    <row r="990" spans="1:8">
      <c r="A990" t="s">
        <v>470</v>
      </c>
      <c r="B990" t="s">
        <v>359</v>
      </c>
      <c r="C990" t="s">
        <v>472</v>
      </c>
      <c r="D990">
        <v>13.57</v>
      </c>
      <c r="E990">
        <v>13.21</v>
      </c>
      <c r="F990">
        <v>11.61</v>
      </c>
      <c r="G990">
        <v>13.29</v>
      </c>
      <c r="H990" t="str">
        <f>INDEX('EIA Crosswalk'!$J$2:$J$52,MATCH(B990,'EIA Crosswalk'!$G$2:$G$52,0),1)</f>
        <v>SOATL</v>
      </c>
    </row>
    <row r="991" spans="1:8">
      <c r="A991" t="s">
        <v>470</v>
      </c>
      <c r="B991" t="s">
        <v>359</v>
      </c>
      <c r="C991" t="s">
        <v>473</v>
      </c>
      <c r="D991">
        <v>13.57</v>
      </c>
      <c r="E991">
        <v>13.21</v>
      </c>
      <c r="F991">
        <v>11.61</v>
      </c>
      <c r="G991">
        <v>13.29</v>
      </c>
      <c r="H991" t="str">
        <f>INDEX('EIA Crosswalk'!$J$2:$J$52,MATCH(B991,'EIA Crosswalk'!$G$2:$G$52,0),1)</f>
        <v>SOATL</v>
      </c>
    </row>
    <row r="992" spans="1:8">
      <c r="A992" t="s">
        <v>470</v>
      </c>
      <c r="B992" t="s">
        <v>359</v>
      </c>
      <c r="C992" t="s">
        <v>474</v>
      </c>
      <c r="D992">
        <v>0</v>
      </c>
      <c r="E992">
        <v>0</v>
      </c>
      <c r="F992">
        <v>0</v>
      </c>
      <c r="G992">
        <v>0</v>
      </c>
      <c r="H992" t="str">
        <f>INDEX('EIA Crosswalk'!$J$2:$J$52,MATCH(B992,'EIA Crosswalk'!$G$2:$G$52,0),1)</f>
        <v>SOATL</v>
      </c>
    </row>
    <row r="993" spans="1:8">
      <c r="A993" t="s">
        <v>470</v>
      </c>
      <c r="B993" t="s">
        <v>359</v>
      </c>
      <c r="C993" t="s">
        <v>475</v>
      </c>
      <c r="D993">
        <v>0</v>
      </c>
      <c r="E993">
        <v>0</v>
      </c>
      <c r="F993">
        <v>0</v>
      </c>
      <c r="G993">
        <v>0</v>
      </c>
      <c r="H993" t="str">
        <f>INDEX('EIA Crosswalk'!$J$2:$J$52,MATCH(B993,'EIA Crosswalk'!$G$2:$G$52,0),1)</f>
        <v>SOATL</v>
      </c>
    </row>
    <row r="994" spans="1:8">
      <c r="A994" t="s">
        <v>470</v>
      </c>
      <c r="B994" t="s">
        <v>359</v>
      </c>
      <c r="C994" t="s">
        <v>476</v>
      </c>
      <c r="D994">
        <v>0</v>
      </c>
      <c r="E994">
        <v>0</v>
      </c>
      <c r="F994">
        <v>0</v>
      </c>
      <c r="G994">
        <v>0</v>
      </c>
      <c r="H994" t="str">
        <f>INDEX('EIA Crosswalk'!$J$2:$J$52,MATCH(B994,'EIA Crosswalk'!$G$2:$G$52,0),1)</f>
        <v>SOATL</v>
      </c>
    </row>
    <row r="995" spans="1:8">
      <c r="A995" t="s">
        <v>470</v>
      </c>
      <c r="B995" t="s">
        <v>359</v>
      </c>
      <c r="C995" t="s">
        <v>477</v>
      </c>
      <c r="D995">
        <v>0</v>
      </c>
      <c r="E995">
        <v>0</v>
      </c>
      <c r="F995">
        <v>0</v>
      </c>
      <c r="G995">
        <v>0</v>
      </c>
      <c r="H995" t="str">
        <f>INDEX('EIA Crosswalk'!$J$2:$J$52,MATCH(B995,'EIA Crosswalk'!$G$2:$G$52,0),1)</f>
        <v>SOATL</v>
      </c>
    </row>
    <row r="996" spans="1:8">
      <c r="A996" t="s">
        <v>470</v>
      </c>
      <c r="B996" t="s">
        <v>359</v>
      </c>
      <c r="C996" t="s">
        <v>337</v>
      </c>
      <c r="D996">
        <v>0</v>
      </c>
      <c r="E996">
        <v>0</v>
      </c>
      <c r="F996">
        <v>0</v>
      </c>
      <c r="G996">
        <v>0</v>
      </c>
      <c r="H996" t="str">
        <f>INDEX('EIA Crosswalk'!$J$2:$J$52,MATCH(B996,'EIA Crosswalk'!$G$2:$G$52,0),1)</f>
        <v>SOATL</v>
      </c>
    </row>
    <row r="997" spans="1:8">
      <c r="A997" t="s">
        <v>470</v>
      </c>
      <c r="B997" t="s">
        <v>359</v>
      </c>
      <c r="C997" t="s">
        <v>339</v>
      </c>
      <c r="D997">
        <v>4.47</v>
      </c>
      <c r="E997">
        <v>5.1100000000000003</v>
      </c>
      <c r="F997">
        <v>0</v>
      </c>
      <c r="G997">
        <v>0</v>
      </c>
      <c r="H997" t="str">
        <f>INDEX('EIA Crosswalk'!$J$2:$J$52,MATCH(B997,'EIA Crosswalk'!$G$2:$G$52,0),1)</f>
        <v>SOATL</v>
      </c>
    </row>
    <row r="998" spans="1:8">
      <c r="A998" t="s">
        <v>470</v>
      </c>
      <c r="B998" t="s">
        <v>359</v>
      </c>
      <c r="C998" t="s">
        <v>341</v>
      </c>
      <c r="D998">
        <v>0</v>
      </c>
      <c r="E998">
        <v>0</v>
      </c>
      <c r="F998">
        <v>0</v>
      </c>
      <c r="G998">
        <v>0</v>
      </c>
      <c r="H998" t="str">
        <f>INDEX('EIA Crosswalk'!$J$2:$J$52,MATCH(B998,'EIA Crosswalk'!$G$2:$G$52,0),1)</f>
        <v>SOATL</v>
      </c>
    </row>
    <row r="999" spans="1:8">
      <c r="A999" t="s">
        <v>470</v>
      </c>
      <c r="B999" t="s">
        <v>359</v>
      </c>
      <c r="C999" t="s">
        <v>478</v>
      </c>
      <c r="D999">
        <v>0</v>
      </c>
      <c r="E999">
        <v>0</v>
      </c>
      <c r="F999">
        <v>0</v>
      </c>
      <c r="G999">
        <v>0</v>
      </c>
      <c r="H999" t="str">
        <f>INDEX('EIA Crosswalk'!$J$2:$J$52,MATCH(B999,'EIA Crosswalk'!$G$2:$G$52,0),1)</f>
        <v>SOATL</v>
      </c>
    </row>
    <row r="1000" spans="1:8">
      <c r="A1000" t="s">
        <v>470</v>
      </c>
      <c r="B1000" t="s">
        <v>359</v>
      </c>
      <c r="C1000" t="s">
        <v>343</v>
      </c>
      <c r="D1000">
        <v>0</v>
      </c>
      <c r="E1000">
        <v>0</v>
      </c>
      <c r="F1000">
        <v>0</v>
      </c>
      <c r="G1000">
        <v>0</v>
      </c>
      <c r="H1000" t="str">
        <f>INDEX('EIA Crosswalk'!$J$2:$J$52,MATCH(B1000,'EIA Crosswalk'!$G$2:$G$52,0),1)</f>
        <v>SOATL</v>
      </c>
    </row>
    <row r="1001" spans="1:8">
      <c r="A1001" t="s">
        <v>470</v>
      </c>
      <c r="B1001" t="s">
        <v>359</v>
      </c>
      <c r="C1001" t="s">
        <v>479</v>
      </c>
      <c r="D1001">
        <v>0</v>
      </c>
      <c r="E1001">
        <v>0</v>
      </c>
      <c r="F1001">
        <v>0</v>
      </c>
      <c r="G1001">
        <v>0</v>
      </c>
      <c r="H1001" t="str">
        <f>INDEX('EIA Crosswalk'!$J$2:$J$52,MATCH(B1001,'EIA Crosswalk'!$G$2:$G$52,0),1)</f>
        <v>SOATL</v>
      </c>
    </row>
    <row r="1002" spans="1:8">
      <c r="A1002" t="s">
        <v>470</v>
      </c>
      <c r="B1002" t="s">
        <v>359</v>
      </c>
      <c r="C1002" t="s">
        <v>480</v>
      </c>
      <c r="D1002">
        <v>0</v>
      </c>
      <c r="E1002">
        <v>0</v>
      </c>
      <c r="F1002">
        <v>0</v>
      </c>
      <c r="G1002">
        <v>0</v>
      </c>
      <c r="H1002" t="str">
        <f>INDEX('EIA Crosswalk'!$J$2:$J$52,MATCH(B1002,'EIA Crosswalk'!$G$2:$G$52,0),1)</f>
        <v>SOATL</v>
      </c>
    </row>
    <row r="1003" spans="1:8">
      <c r="A1003" t="s">
        <v>470</v>
      </c>
      <c r="B1003" t="s">
        <v>359</v>
      </c>
      <c r="C1003" t="s">
        <v>345</v>
      </c>
      <c r="D1003">
        <v>0</v>
      </c>
      <c r="E1003">
        <v>0</v>
      </c>
      <c r="F1003">
        <v>0</v>
      </c>
      <c r="G1003">
        <v>0</v>
      </c>
      <c r="H1003" t="str">
        <f>INDEX('EIA Crosswalk'!$J$2:$J$52,MATCH(B1003,'EIA Crosswalk'!$G$2:$G$52,0),1)</f>
        <v>SOATL</v>
      </c>
    </row>
    <row r="1004" spans="1:8">
      <c r="A1004" t="s">
        <v>470</v>
      </c>
      <c r="B1004" t="s">
        <v>359</v>
      </c>
      <c r="C1004" t="s">
        <v>481</v>
      </c>
      <c r="D1004">
        <v>4.47</v>
      </c>
      <c r="E1004">
        <v>5.1100000000000003</v>
      </c>
      <c r="F1004">
        <v>0</v>
      </c>
      <c r="G1004">
        <v>0</v>
      </c>
      <c r="H1004" t="str">
        <f>INDEX('EIA Crosswalk'!$J$2:$J$52,MATCH(B1004,'EIA Crosswalk'!$G$2:$G$52,0),1)</f>
        <v>SOATL</v>
      </c>
    </row>
    <row r="1005" spans="1:8">
      <c r="A1005" t="s">
        <v>470</v>
      </c>
      <c r="B1005" t="s">
        <v>359</v>
      </c>
      <c r="C1005" t="s">
        <v>482</v>
      </c>
      <c r="D1005">
        <v>4.47</v>
      </c>
      <c r="E1005">
        <v>5.1100000000000003</v>
      </c>
      <c r="F1005">
        <v>0</v>
      </c>
      <c r="G1005">
        <v>0</v>
      </c>
      <c r="H1005" t="str">
        <f>INDEX('EIA Crosswalk'!$J$2:$J$52,MATCH(B1005,'EIA Crosswalk'!$G$2:$G$52,0),1)</f>
        <v>SOATL</v>
      </c>
    </row>
    <row r="1006" spans="1:8">
      <c r="A1006" t="s">
        <v>470</v>
      </c>
      <c r="B1006" t="s">
        <v>359</v>
      </c>
      <c r="C1006" t="s">
        <v>483</v>
      </c>
      <c r="D1006">
        <v>23.57</v>
      </c>
      <c r="E1006">
        <v>22.91</v>
      </c>
      <c r="F1006">
        <v>19.690000000000001</v>
      </c>
      <c r="G1006">
        <v>24.04</v>
      </c>
      <c r="H1006" t="str">
        <f>INDEX('EIA Crosswalk'!$J$2:$J$52,MATCH(B1006,'EIA Crosswalk'!$G$2:$G$52,0),1)</f>
        <v>SOATL</v>
      </c>
    </row>
    <row r="1007" spans="1:8">
      <c r="A1007" t="s">
        <v>470</v>
      </c>
      <c r="B1007" t="s">
        <v>359</v>
      </c>
      <c r="C1007" t="s">
        <v>484</v>
      </c>
      <c r="D1007">
        <v>17.29</v>
      </c>
      <c r="E1007">
        <v>16.04</v>
      </c>
      <c r="F1007">
        <v>10.81</v>
      </c>
      <c r="G1007">
        <v>16.809999999999999</v>
      </c>
      <c r="H1007" t="str">
        <f>INDEX('EIA Crosswalk'!$J$2:$J$52,MATCH(B1007,'EIA Crosswalk'!$G$2:$G$52,0),1)</f>
        <v>SOATL</v>
      </c>
    </row>
    <row r="1008" spans="1:8">
      <c r="A1008" t="s">
        <v>470</v>
      </c>
      <c r="B1008" t="s">
        <v>359</v>
      </c>
      <c r="C1008" t="s">
        <v>485</v>
      </c>
      <c r="D1008">
        <v>0</v>
      </c>
      <c r="E1008">
        <v>0</v>
      </c>
      <c r="F1008">
        <v>0</v>
      </c>
      <c r="G1008">
        <v>0</v>
      </c>
      <c r="H1008" t="str">
        <f>INDEX('EIA Crosswalk'!$J$2:$J$52,MATCH(B1008,'EIA Crosswalk'!$G$2:$G$52,0),1)</f>
        <v>SOATL</v>
      </c>
    </row>
    <row r="1009" spans="1:8">
      <c r="A1009" t="s">
        <v>470</v>
      </c>
      <c r="B1009" t="s">
        <v>359</v>
      </c>
      <c r="C1009" t="s">
        <v>486</v>
      </c>
      <c r="D1009">
        <v>16.12</v>
      </c>
      <c r="E1009">
        <v>14.95</v>
      </c>
      <c r="F1009">
        <v>10.67</v>
      </c>
      <c r="G1009">
        <v>14.67</v>
      </c>
      <c r="H1009" t="str">
        <f>INDEX('EIA Crosswalk'!$J$2:$J$52,MATCH(B1009,'EIA Crosswalk'!$G$2:$G$52,0),1)</f>
        <v>SOATL</v>
      </c>
    </row>
    <row r="1010" spans="1:8">
      <c r="A1010" t="s">
        <v>470</v>
      </c>
      <c r="B1010" t="s">
        <v>359</v>
      </c>
      <c r="C1010" t="s">
        <v>487</v>
      </c>
      <c r="D1010">
        <v>20.65</v>
      </c>
      <c r="E1010">
        <v>21.15</v>
      </c>
      <c r="F1010">
        <v>17.600000000000001</v>
      </c>
      <c r="G1010">
        <v>20.73</v>
      </c>
      <c r="H1010" t="str">
        <f>INDEX('EIA Crosswalk'!$J$2:$J$52,MATCH(B1010,'EIA Crosswalk'!$G$2:$G$52,0),1)</f>
        <v>SOATL</v>
      </c>
    </row>
    <row r="1011" spans="1:8">
      <c r="A1011" t="s">
        <v>470</v>
      </c>
      <c r="B1011" t="s">
        <v>359</v>
      </c>
      <c r="C1011" t="s">
        <v>488</v>
      </c>
      <c r="D1011">
        <v>20.9</v>
      </c>
      <c r="E1011">
        <v>21.6</v>
      </c>
      <c r="F1011">
        <v>17.84</v>
      </c>
      <c r="G1011">
        <v>21.36</v>
      </c>
      <c r="H1011" t="str">
        <f>INDEX('EIA Crosswalk'!$J$2:$J$52,MATCH(B1011,'EIA Crosswalk'!$G$2:$G$52,0),1)</f>
        <v>SOATL</v>
      </c>
    </row>
    <row r="1012" spans="1:8">
      <c r="A1012" t="s">
        <v>470</v>
      </c>
      <c r="B1012" t="s">
        <v>359</v>
      </c>
      <c r="C1012" t="s">
        <v>489</v>
      </c>
      <c r="D1012">
        <v>20.9</v>
      </c>
      <c r="E1012">
        <v>21.6</v>
      </c>
      <c r="F1012">
        <v>17.84</v>
      </c>
      <c r="G1012">
        <v>21.36</v>
      </c>
      <c r="H1012" t="str">
        <f>INDEX('EIA Crosswalk'!$J$2:$J$52,MATCH(B1012,'EIA Crosswalk'!$G$2:$G$52,0),1)</f>
        <v>SOATL</v>
      </c>
    </row>
    <row r="1013" spans="1:8">
      <c r="A1013" t="s">
        <v>470</v>
      </c>
      <c r="B1013" t="s">
        <v>359</v>
      </c>
      <c r="C1013" t="s">
        <v>490</v>
      </c>
      <c r="D1013">
        <v>0</v>
      </c>
      <c r="E1013">
        <v>0</v>
      </c>
      <c r="F1013">
        <v>0</v>
      </c>
      <c r="G1013">
        <v>0</v>
      </c>
      <c r="H1013" t="str">
        <f>INDEX('EIA Crosswalk'!$J$2:$J$52,MATCH(B1013,'EIA Crosswalk'!$G$2:$G$52,0),1)</f>
        <v>SOATL</v>
      </c>
    </row>
    <row r="1014" spans="1:8">
      <c r="A1014" t="s">
        <v>470</v>
      </c>
      <c r="B1014" t="s">
        <v>359</v>
      </c>
      <c r="C1014" t="s">
        <v>491</v>
      </c>
      <c r="D1014">
        <v>8.73</v>
      </c>
      <c r="E1014">
        <v>0</v>
      </c>
      <c r="F1014">
        <v>0</v>
      </c>
      <c r="G1014">
        <v>0</v>
      </c>
      <c r="H1014" t="str">
        <f>INDEX('EIA Crosswalk'!$J$2:$J$52,MATCH(B1014,'EIA Crosswalk'!$G$2:$G$52,0),1)</f>
        <v>SOATL</v>
      </c>
    </row>
    <row r="1015" spans="1:8">
      <c r="A1015" t="s">
        <v>470</v>
      </c>
      <c r="B1015" t="s">
        <v>359</v>
      </c>
      <c r="C1015" t="s">
        <v>492</v>
      </c>
      <c r="D1015">
        <v>32</v>
      </c>
      <c r="E1015">
        <v>40</v>
      </c>
      <c r="F1015">
        <v>42</v>
      </c>
      <c r="G1015">
        <v>48</v>
      </c>
      <c r="H1015" t="str">
        <f>INDEX('EIA Crosswalk'!$J$2:$J$52,MATCH(B1015,'EIA Crosswalk'!$G$2:$G$52,0),1)</f>
        <v>SOATL</v>
      </c>
    </row>
    <row r="1016" spans="1:8">
      <c r="A1016" t="s">
        <v>470</v>
      </c>
      <c r="B1016" t="s">
        <v>359</v>
      </c>
      <c r="C1016" t="s">
        <v>493</v>
      </c>
      <c r="D1016">
        <v>10.74</v>
      </c>
      <c r="E1016">
        <v>0</v>
      </c>
      <c r="F1016">
        <v>0</v>
      </c>
      <c r="G1016">
        <v>0</v>
      </c>
      <c r="H1016" t="str">
        <f>INDEX('EIA Crosswalk'!$J$2:$J$52,MATCH(B1016,'EIA Crosswalk'!$G$2:$G$52,0),1)</f>
        <v>SOATL</v>
      </c>
    </row>
    <row r="1017" spans="1:8">
      <c r="A1017" t="s">
        <v>470</v>
      </c>
      <c r="B1017" t="s">
        <v>359</v>
      </c>
      <c r="C1017" t="s">
        <v>494</v>
      </c>
      <c r="D1017">
        <v>27.96</v>
      </c>
      <c r="E1017">
        <v>27.84</v>
      </c>
      <c r="F1017">
        <v>28.14</v>
      </c>
      <c r="G1017">
        <v>28.59</v>
      </c>
      <c r="H1017" t="str">
        <f>INDEX('EIA Crosswalk'!$J$2:$J$52,MATCH(B1017,'EIA Crosswalk'!$G$2:$G$52,0),1)</f>
        <v>SOATL</v>
      </c>
    </row>
    <row r="1018" spans="1:8">
      <c r="A1018" t="s">
        <v>470</v>
      </c>
      <c r="B1018" t="s">
        <v>359</v>
      </c>
      <c r="C1018" t="s">
        <v>495</v>
      </c>
      <c r="D1018">
        <v>35.08</v>
      </c>
      <c r="E1018">
        <v>35.93</v>
      </c>
      <c r="F1018">
        <v>34.74</v>
      </c>
      <c r="G1018">
        <v>38.090000000000003</v>
      </c>
      <c r="H1018" t="str">
        <f>INDEX('EIA Crosswalk'!$J$2:$J$52,MATCH(B1018,'EIA Crosswalk'!$G$2:$G$52,0),1)</f>
        <v>SOATL</v>
      </c>
    </row>
    <row r="1019" spans="1:8">
      <c r="A1019" t="s">
        <v>470</v>
      </c>
      <c r="B1019" t="s">
        <v>359</v>
      </c>
      <c r="C1019" t="s">
        <v>496</v>
      </c>
      <c r="D1019">
        <v>24.31</v>
      </c>
      <c r="E1019">
        <v>24.1</v>
      </c>
      <c r="F1019">
        <v>23.41</v>
      </c>
      <c r="G1019">
        <v>23.05</v>
      </c>
      <c r="H1019" t="str">
        <f>INDEX('EIA Crosswalk'!$J$2:$J$52,MATCH(B1019,'EIA Crosswalk'!$G$2:$G$52,0),1)</f>
        <v>SOATL</v>
      </c>
    </row>
    <row r="1020" spans="1:8">
      <c r="A1020" t="s">
        <v>470</v>
      </c>
      <c r="B1020" t="s">
        <v>359</v>
      </c>
      <c r="C1020" t="s">
        <v>497</v>
      </c>
      <c r="D1020">
        <v>37.630000000000003</v>
      </c>
      <c r="E1020">
        <v>38.049999999999997</v>
      </c>
      <c r="F1020">
        <v>37.03</v>
      </c>
      <c r="G1020">
        <v>38.36</v>
      </c>
      <c r="H1020" t="str">
        <f>INDEX('EIA Crosswalk'!$J$2:$J$52,MATCH(B1020,'EIA Crosswalk'!$G$2:$G$52,0),1)</f>
        <v>SOATL</v>
      </c>
    </row>
    <row r="1021" spans="1:8">
      <c r="A1021" t="s">
        <v>470</v>
      </c>
      <c r="B1021" t="s">
        <v>359</v>
      </c>
      <c r="C1021" t="s">
        <v>498</v>
      </c>
      <c r="D1021">
        <v>35.270000000000003</v>
      </c>
      <c r="E1021">
        <v>35.97</v>
      </c>
      <c r="F1021">
        <v>34.869999999999997</v>
      </c>
      <c r="G1021">
        <v>37.54</v>
      </c>
      <c r="H1021" t="str">
        <f>INDEX('EIA Crosswalk'!$J$2:$J$52,MATCH(B1021,'EIA Crosswalk'!$G$2:$G$52,0),1)</f>
        <v>SOATL</v>
      </c>
    </row>
    <row r="1022" spans="1:8">
      <c r="A1022" t="s">
        <v>470</v>
      </c>
      <c r="B1022" t="s">
        <v>359</v>
      </c>
      <c r="C1022" t="s">
        <v>499</v>
      </c>
      <c r="D1022">
        <v>35.270000000000003</v>
      </c>
      <c r="E1022">
        <v>35.97</v>
      </c>
      <c r="F1022">
        <v>34.869999999999997</v>
      </c>
      <c r="G1022">
        <v>37.54</v>
      </c>
      <c r="H1022" t="str">
        <f>INDEX('EIA Crosswalk'!$J$2:$J$52,MATCH(B1022,'EIA Crosswalk'!$G$2:$G$52,0),1)</f>
        <v>SOATL</v>
      </c>
    </row>
    <row r="1023" spans="1:8">
      <c r="A1023" t="s">
        <v>470</v>
      </c>
      <c r="B1023" t="s">
        <v>359</v>
      </c>
      <c r="C1023" t="s">
        <v>500</v>
      </c>
      <c r="D1023">
        <v>9</v>
      </c>
      <c r="E1023">
        <v>21</v>
      </c>
      <c r="F1023">
        <v>21</v>
      </c>
      <c r="G1023">
        <v>21</v>
      </c>
      <c r="H1023" t="str">
        <f>INDEX('EIA Crosswalk'!$J$2:$J$52,MATCH(B1023,'EIA Crosswalk'!$G$2:$G$52,0),1)</f>
        <v>SOATL</v>
      </c>
    </row>
    <row r="1024" spans="1:8">
      <c r="A1024" t="s">
        <v>470</v>
      </c>
      <c r="B1024" t="s">
        <v>359</v>
      </c>
      <c r="C1024" t="s">
        <v>501</v>
      </c>
      <c r="D1024">
        <v>0</v>
      </c>
      <c r="E1024">
        <v>0</v>
      </c>
      <c r="F1024">
        <v>0</v>
      </c>
      <c r="G1024">
        <v>0</v>
      </c>
      <c r="H1024" t="str">
        <f>INDEX('EIA Crosswalk'!$J$2:$J$52,MATCH(B1024,'EIA Crosswalk'!$G$2:$G$52,0),1)</f>
        <v>SOATL</v>
      </c>
    </row>
    <row r="1025" spans="1:8">
      <c r="A1025" t="s">
        <v>470</v>
      </c>
      <c r="B1025" t="s">
        <v>359</v>
      </c>
      <c r="C1025" t="s">
        <v>502</v>
      </c>
      <c r="D1025">
        <v>0</v>
      </c>
      <c r="E1025">
        <v>0</v>
      </c>
      <c r="F1025">
        <v>0</v>
      </c>
      <c r="G1025">
        <v>0</v>
      </c>
      <c r="H1025" t="str">
        <f>INDEX('EIA Crosswalk'!$J$2:$J$52,MATCH(B1025,'EIA Crosswalk'!$G$2:$G$52,0),1)</f>
        <v>SOATL</v>
      </c>
    </row>
    <row r="1026" spans="1:8">
      <c r="A1026" t="s">
        <v>470</v>
      </c>
      <c r="B1026" t="s">
        <v>359</v>
      </c>
      <c r="C1026" t="s">
        <v>503</v>
      </c>
      <c r="D1026">
        <v>0</v>
      </c>
      <c r="E1026">
        <v>0</v>
      </c>
      <c r="F1026">
        <v>0</v>
      </c>
      <c r="G1026">
        <v>0</v>
      </c>
      <c r="H1026" t="str">
        <f>INDEX('EIA Crosswalk'!$J$2:$J$52,MATCH(B1026,'EIA Crosswalk'!$G$2:$G$52,0),1)</f>
        <v>SOATL</v>
      </c>
    </row>
    <row r="1027" spans="1:8">
      <c r="A1027" t="s">
        <v>470</v>
      </c>
      <c r="B1027" t="s">
        <v>359</v>
      </c>
      <c r="C1027" t="s">
        <v>504</v>
      </c>
      <c r="D1027">
        <v>139722.5</v>
      </c>
      <c r="E1027">
        <v>143990.79999999999</v>
      </c>
      <c r="F1027">
        <v>144720</v>
      </c>
      <c r="G1027">
        <v>153670.5</v>
      </c>
      <c r="H1027" t="str">
        <f>INDEX('EIA Crosswalk'!$J$2:$J$52,MATCH(B1027,'EIA Crosswalk'!$G$2:$G$52,0),1)</f>
        <v>SOATL</v>
      </c>
    </row>
    <row r="1028" spans="1:8">
      <c r="A1028" t="s">
        <v>470</v>
      </c>
      <c r="B1028" t="s">
        <v>359</v>
      </c>
      <c r="C1028" t="s">
        <v>505</v>
      </c>
      <c r="D1028">
        <v>123681</v>
      </c>
      <c r="E1028">
        <v>124597</v>
      </c>
      <c r="F1028">
        <v>122485</v>
      </c>
      <c r="G1028">
        <v>126983</v>
      </c>
      <c r="H1028" t="str">
        <f>INDEX('EIA Crosswalk'!$J$2:$J$52,MATCH(B1028,'EIA Crosswalk'!$G$2:$G$52,0),1)</f>
        <v>SOATL</v>
      </c>
    </row>
    <row r="1029" spans="1:8">
      <c r="A1029" t="s">
        <v>470</v>
      </c>
      <c r="B1029" t="s">
        <v>359</v>
      </c>
      <c r="C1029" t="s">
        <v>506</v>
      </c>
      <c r="D1029">
        <v>0</v>
      </c>
      <c r="E1029">
        <v>0</v>
      </c>
      <c r="F1029">
        <v>0</v>
      </c>
      <c r="G1029">
        <v>0</v>
      </c>
      <c r="H1029" t="str">
        <f>INDEX('EIA Crosswalk'!$J$2:$J$52,MATCH(B1029,'EIA Crosswalk'!$G$2:$G$52,0),1)</f>
        <v>SOATL</v>
      </c>
    </row>
    <row r="1030" spans="1:8">
      <c r="A1030" t="s">
        <v>470</v>
      </c>
      <c r="B1030" t="s">
        <v>359</v>
      </c>
      <c r="C1030" t="s">
        <v>507</v>
      </c>
      <c r="D1030">
        <v>20.3</v>
      </c>
      <c r="E1030">
        <v>16.600000000000001</v>
      </c>
      <c r="F1030">
        <v>15.54</v>
      </c>
      <c r="G1030">
        <v>22.82</v>
      </c>
      <c r="H1030" t="str">
        <f>INDEX('EIA Crosswalk'!$J$2:$J$52,MATCH(B1030,'EIA Crosswalk'!$G$2:$G$52,0),1)</f>
        <v>SOATL</v>
      </c>
    </row>
    <row r="1031" spans="1:8">
      <c r="A1031" t="s">
        <v>470</v>
      </c>
      <c r="B1031" t="s">
        <v>359</v>
      </c>
      <c r="C1031" t="s">
        <v>508</v>
      </c>
      <c r="D1031">
        <v>18.3</v>
      </c>
      <c r="E1031">
        <v>14.57</v>
      </c>
      <c r="F1031">
        <v>13.5</v>
      </c>
      <c r="G1031">
        <v>20.87</v>
      </c>
      <c r="H1031" t="str">
        <f>INDEX('EIA Crosswalk'!$J$2:$J$52,MATCH(B1031,'EIA Crosswalk'!$G$2:$G$52,0),1)</f>
        <v>SOATL</v>
      </c>
    </row>
    <row r="1032" spans="1:8">
      <c r="A1032" t="s">
        <v>470</v>
      </c>
      <c r="B1032" t="s">
        <v>359</v>
      </c>
      <c r="C1032" t="s">
        <v>509</v>
      </c>
      <c r="D1032">
        <v>18.34</v>
      </c>
      <c r="E1032">
        <v>13.97</v>
      </c>
      <c r="F1032">
        <v>12.71</v>
      </c>
      <c r="G1032">
        <v>21.35</v>
      </c>
      <c r="H1032" t="str">
        <f>INDEX('EIA Crosswalk'!$J$2:$J$52,MATCH(B1032,'EIA Crosswalk'!$G$2:$G$52,0),1)</f>
        <v>SOATL</v>
      </c>
    </row>
    <row r="1033" spans="1:8">
      <c r="A1033" t="s">
        <v>470</v>
      </c>
      <c r="B1033" t="s">
        <v>359</v>
      </c>
      <c r="C1033" t="s">
        <v>510</v>
      </c>
      <c r="D1033">
        <v>33.799999999999997</v>
      </c>
      <c r="E1033">
        <v>30.32</v>
      </c>
      <c r="F1033">
        <v>28.1</v>
      </c>
      <c r="G1033">
        <v>33.78</v>
      </c>
      <c r="H1033" t="str">
        <f>INDEX('EIA Crosswalk'!$J$2:$J$52,MATCH(B1033,'EIA Crosswalk'!$G$2:$G$52,0),1)</f>
        <v>SOATL</v>
      </c>
    </row>
    <row r="1034" spans="1:8">
      <c r="A1034" t="s">
        <v>470</v>
      </c>
      <c r="B1034" t="s">
        <v>359</v>
      </c>
      <c r="C1034" t="s">
        <v>511</v>
      </c>
      <c r="D1034">
        <v>22.81</v>
      </c>
      <c r="E1034">
        <v>21.34</v>
      </c>
      <c r="F1034">
        <v>20.92</v>
      </c>
      <c r="G1034">
        <v>26.06</v>
      </c>
      <c r="H1034" t="str">
        <f>INDEX('EIA Crosswalk'!$J$2:$J$52,MATCH(B1034,'EIA Crosswalk'!$G$2:$G$52,0),1)</f>
        <v>SOATL</v>
      </c>
    </row>
    <row r="1035" spans="1:8">
      <c r="A1035" t="s">
        <v>470</v>
      </c>
      <c r="B1035" t="s">
        <v>359</v>
      </c>
      <c r="C1035" t="s">
        <v>512</v>
      </c>
      <c r="D1035">
        <v>22.81</v>
      </c>
      <c r="E1035">
        <v>21.34</v>
      </c>
      <c r="F1035">
        <v>20.92</v>
      </c>
      <c r="G1035">
        <v>26.06</v>
      </c>
      <c r="H1035" t="str">
        <f>INDEX('EIA Crosswalk'!$J$2:$J$52,MATCH(B1035,'EIA Crosswalk'!$G$2:$G$52,0),1)</f>
        <v>SOATL</v>
      </c>
    </row>
    <row r="1036" spans="1:8">
      <c r="A1036" t="s">
        <v>470</v>
      </c>
      <c r="B1036" t="s">
        <v>359</v>
      </c>
      <c r="C1036" t="s">
        <v>513</v>
      </c>
      <c r="D1036">
        <v>0</v>
      </c>
      <c r="E1036">
        <v>0</v>
      </c>
      <c r="F1036">
        <v>0</v>
      </c>
      <c r="G1036">
        <v>0</v>
      </c>
      <c r="H1036" t="str">
        <f>INDEX('EIA Crosswalk'!$J$2:$J$52,MATCH(B1036,'EIA Crosswalk'!$G$2:$G$52,0),1)</f>
        <v>SOATL</v>
      </c>
    </row>
    <row r="1037" spans="1:8">
      <c r="A1037" t="s">
        <v>470</v>
      </c>
      <c r="B1037" t="s">
        <v>359</v>
      </c>
      <c r="C1037" t="s">
        <v>514</v>
      </c>
      <c r="D1037">
        <v>0</v>
      </c>
      <c r="E1037">
        <v>0</v>
      </c>
      <c r="F1037">
        <v>0</v>
      </c>
      <c r="G1037">
        <v>0</v>
      </c>
      <c r="H1037" t="str">
        <f>INDEX('EIA Crosswalk'!$J$2:$J$52,MATCH(B1037,'EIA Crosswalk'!$G$2:$G$52,0),1)</f>
        <v>SOATL</v>
      </c>
    </row>
    <row r="1038" spans="1:8">
      <c r="A1038" t="s">
        <v>470</v>
      </c>
      <c r="B1038" t="s">
        <v>359</v>
      </c>
      <c r="C1038" t="s">
        <v>515</v>
      </c>
      <c r="D1038">
        <v>0</v>
      </c>
      <c r="E1038">
        <v>0</v>
      </c>
      <c r="F1038">
        <v>0</v>
      </c>
      <c r="G1038">
        <v>0</v>
      </c>
      <c r="H1038" t="str">
        <f>INDEX('EIA Crosswalk'!$J$2:$J$52,MATCH(B1038,'EIA Crosswalk'!$G$2:$G$52,0),1)</f>
        <v>SOATL</v>
      </c>
    </row>
    <row r="1039" spans="1:8">
      <c r="A1039" t="s">
        <v>470</v>
      </c>
      <c r="B1039" t="s">
        <v>359</v>
      </c>
      <c r="C1039" t="s">
        <v>516</v>
      </c>
      <c r="D1039">
        <v>0</v>
      </c>
      <c r="E1039">
        <v>0</v>
      </c>
      <c r="F1039">
        <v>0</v>
      </c>
      <c r="G1039">
        <v>0</v>
      </c>
      <c r="H1039" t="str">
        <f>INDEX('EIA Crosswalk'!$J$2:$J$52,MATCH(B1039,'EIA Crosswalk'!$G$2:$G$52,0),1)</f>
        <v>SOATL</v>
      </c>
    </row>
    <row r="1040" spans="1:8">
      <c r="A1040" t="s">
        <v>470</v>
      </c>
      <c r="B1040" t="s">
        <v>359</v>
      </c>
      <c r="C1040" t="s">
        <v>517</v>
      </c>
      <c r="D1040">
        <v>0</v>
      </c>
      <c r="E1040">
        <v>0</v>
      </c>
      <c r="F1040">
        <v>0</v>
      </c>
      <c r="G1040">
        <v>0</v>
      </c>
      <c r="H1040" t="str">
        <f>INDEX('EIA Crosswalk'!$J$2:$J$52,MATCH(B1040,'EIA Crosswalk'!$G$2:$G$52,0),1)</f>
        <v>SOATL</v>
      </c>
    </row>
    <row r="1041" spans="1:8">
      <c r="A1041" t="s">
        <v>470</v>
      </c>
      <c r="B1041" t="s">
        <v>359</v>
      </c>
      <c r="C1041" t="s">
        <v>518</v>
      </c>
      <c r="D1041">
        <v>24.42</v>
      </c>
      <c r="E1041">
        <v>22.82</v>
      </c>
      <c r="F1041">
        <v>14.82</v>
      </c>
      <c r="G1041">
        <v>23.37</v>
      </c>
      <c r="H1041" t="str">
        <f>INDEX('EIA Crosswalk'!$J$2:$J$52,MATCH(B1041,'EIA Crosswalk'!$G$2:$G$52,0),1)</f>
        <v>SOATL</v>
      </c>
    </row>
    <row r="1042" spans="1:8">
      <c r="A1042" t="s">
        <v>470</v>
      </c>
      <c r="B1042" t="s">
        <v>359</v>
      </c>
      <c r="C1042" t="s">
        <v>519</v>
      </c>
      <c r="D1042">
        <v>0</v>
      </c>
      <c r="E1042">
        <v>0</v>
      </c>
      <c r="F1042">
        <v>0</v>
      </c>
      <c r="G1042">
        <v>16.95</v>
      </c>
      <c r="H1042" t="str">
        <f>INDEX('EIA Crosswalk'!$J$2:$J$52,MATCH(B1042,'EIA Crosswalk'!$G$2:$G$52,0),1)</f>
        <v>SOATL</v>
      </c>
    </row>
    <row r="1043" spans="1:8">
      <c r="A1043" t="s">
        <v>470</v>
      </c>
      <c r="B1043" t="s">
        <v>359</v>
      </c>
      <c r="C1043" t="s">
        <v>520</v>
      </c>
      <c r="D1043">
        <v>0</v>
      </c>
      <c r="E1043">
        <v>22.82</v>
      </c>
      <c r="F1043">
        <v>0</v>
      </c>
      <c r="G1043">
        <v>0</v>
      </c>
      <c r="H1043" t="str">
        <f>INDEX('EIA Crosswalk'!$J$2:$J$52,MATCH(B1043,'EIA Crosswalk'!$G$2:$G$52,0),1)</f>
        <v>SOATL</v>
      </c>
    </row>
    <row r="1044" spans="1:8">
      <c r="A1044" t="s">
        <v>470</v>
      </c>
      <c r="B1044" t="s">
        <v>359</v>
      </c>
      <c r="C1044" t="s">
        <v>521</v>
      </c>
      <c r="D1044">
        <v>22.06</v>
      </c>
      <c r="E1044">
        <v>22.87</v>
      </c>
      <c r="F1044">
        <v>14.82</v>
      </c>
      <c r="G1044">
        <v>20.64</v>
      </c>
      <c r="H1044" t="str">
        <f>INDEX('EIA Crosswalk'!$J$2:$J$52,MATCH(B1044,'EIA Crosswalk'!$G$2:$G$52,0),1)</f>
        <v>SOATL</v>
      </c>
    </row>
    <row r="1045" spans="1:8">
      <c r="A1045" t="s">
        <v>470</v>
      </c>
      <c r="B1045" t="s">
        <v>359</v>
      </c>
      <c r="C1045" t="s">
        <v>522</v>
      </c>
      <c r="D1045">
        <v>22.06</v>
      </c>
      <c r="E1045">
        <v>22.87</v>
      </c>
      <c r="F1045">
        <v>14.82</v>
      </c>
      <c r="G1045">
        <v>20.64</v>
      </c>
      <c r="H1045" t="str">
        <f>INDEX('EIA Crosswalk'!$J$2:$J$52,MATCH(B1045,'EIA Crosswalk'!$G$2:$G$52,0),1)</f>
        <v>SOATL</v>
      </c>
    </row>
    <row r="1046" spans="1:8">
      <c r="A1046" t="s">
        <v>470</v>
      </c>
      <c r="B1046" t="s">
        <v>359</v>
      </c>
      <c r="C1046" t="s">
        <v>523</v>
      </c>
      <c r="D1046">
        <v>72.37</v>
      </c>
      <c r="E1046">
        <v>74.92</v>
      </c>
      <c r="F1046">
        <v>75.34</v>
      </c>
      <c r="G1046">
        <v>81.25</v>
      </c>
      <c r="H1046" t="str">
        <f>INDEX('EIA Crosswalk'!$J$2:$J$52,MATCH(B1046,'EIA Crosswalk'!$G$2:$G$52,0),1)</f>
        <v>SOATL</v>
      </c>
    </row>
    <row r="1047" spans="1:8">
      <c r="A1047" t="s">
        <v>470</v>
      </c>
      <c r="B1047" t="s">
        <v>359</v>
      </c>
      <c r="C1047" t="s">
        <v>524</v>
      </c>
      <c r="D1047">
        <v>72.37</v>
      </c>
      <c r="E1047">
        <v>74.92</v>
      </c>
      <c r="F1047">
        <v>75.34</v>
      </c>
      <c r="G1047">
        <v>81.25</v>
      </c>
      <c r="H1047" t="str">
        <f>INDEX('EIA Crosswalk'!$J$2:$J$52,MATCH(B1047,'EIA Crosswalk'!$G$2:$G$52,0),1)</f>
        <v>SOATL</v>
      </c>
    </row>
    <row r="1048" spans="1:8">
      <c r="A1048" t="s">
        <v>470</v>
      </c>
      <c r="B1048" t="s">
        <v>359</v>
      </c>
      <c r="C1048" t="s">
        <v>525</v>
      </c>
      <c r="D1048">
        <v>72.37</v>
      </c>
      <c r="E1048">
        <v>74.92</v>
      </c>
      <c r="F1048">
        <v>75.34</v>
      </c>
      <c r="G1048">
        <v>81.25</v>
      </c>
      <c r="H1048" t="str">
        <f>INDEX('EIA Crosswalk'!$J$2:$J$52,MATCH(B1048,'EIA Crosswalk'!$G$2:$G$52,0),1)</f>
        <v>SOATL</v>
      </c>
    </row>
    <row r="1049" spans="1:8">
      <c r="A1049" t="s">
        <v>470</v>
      </c>
      <c r="B1049" t="s">
        <v>359</v>
      </c>
      <c r="C1049" t="s">
        <v>526</v>
      </c>
      <c r="D1049">
        <v>72.37</v>
      </c>
      <c r="E1049">
        <v>74.92</v>
      </c>
      <c r="F1049">
        <v>75.34</v>
      </c>
      <c r="G1049">
        <v>81.25</v>
      </c>
      <c r="H1049" t="str">
        <f>INDEX('EIA Crosswalk'!$J$2:$J$52,MATCH(B1049,'EIA Crosswalk'!$G$2:$G$52,0),1)</f>
        <v>SOATL</v>
      </c>
    </row>
    <row r="1050" spans="1:8">
      <c r="A1050" t="s">
        <v>470</v>
      </c>
      <c r="B1050" t="s">
        <v>359</v>
      </c>
      <c r="C1050" t="s">
        <v>527</v>
      </c>
      <c r="D1050">
        <v>24.09</v>
      </c>
      <c r="E1050">
        <v>22.73</v>
      </c>
      <c r="F1050">
        <v>19.63</v>
      </c>
      <c r="G1050">
        <v>26.24</v>
      </c>
      <c r="H1050" t="str">
        <f>INDEX('EIA Crosswalk'!$J$2:$J$52,MATCH(B1050,'EIA Crosswalk'!$G$2:$G$52,0),1)</f>
        <v>SOATL</v>
      </c>
    </row>
    <row r="1051" spans="1:8">
      <c r="A1051" t="s">
        <v>470</v>
      </c>
      <c r="B1051" t="s">
        <v>359</v>
      </c>
      <c r="C1051" t="s">
        <v>528</v>
      </c>
      <c r="D1051">
        <v>24.09</v>
      </c>
      <c r="E1051">
        <v>22.73</v>
      </c>
      <c r="F1051">
        <v>19.63</v>
      </c>
      <c r="G1051">
        <v>26.24</v>
      </c>
      <c r="H1051" t="str">
        <f>INDEX('EIA Crosswalk'!$J$2:$J$52,MATCH(B1051,'EIA Crosswalk'!$G$2:$G$52,0),1)</f>
        <v>SOATL</v>
      </c>
    </row>
    <row r="1052" spans="1:8">
      <c r="A1052" t="s">
        <v>470</v>
      </c>
      <c r="B1052" t="s">
        <v>359</v>
      </c>
      <c r="C1052" t="s">
        <v>529</v>
      </c>
      <c r="D1052">
        <v>24.09</v>
      </c>
      <c r="E1052">
        <v>22.73</v>
      </c>
      <c r="F1052">
        <v>19.63</v>
      </c>
      <c r="G1052">
        <v>26.24</v>
      </c>
      <c r="H1052" t="str">
        <f>INDEX('EIA Crosswalk'!$J$2:$J$52,MATCH(B1052,'EIA Crosswalk'!$G$2:$G$52,0),1)</f>
        <v>SOATL</v>
      </c>
    </row>
    <row r="1053" spans="1:8">
      <c r="A1053" t="s">
        <v>470</v>
      </c>
      <c r="B1053" t="s">
        <v>359</v>
      </c>
      <c r="C1053" t="s">
        <v>530</v>
      </c>
      <c r="D1053">
        <v>24.09</v>
      </c>
      <c r="E1053">
        <v>22.73</v>
      </c>
      <c r="F1053">
        <v>19.63</v>
      </c>
      <c r="G1053">
        <v>26.24</v>
      </c>
      <c r="H1053" t="str">
        <f>INDEX('EIA Crosswalk'!$J$2:$J$52,MATCH(B1053,'EIA Crosswalk'!$G$2:$G$52,0),1)</f>
        <v>SOATL</v>
      </c>
    </row>
    <row r="1054" spans="1:8">
      <c r="A1054" t="s">
        <v>470</v>
      </c>
      <c r="B1054" t="s">
        <v>359</v>
      </c>
      <c r="C1054" t="s">
        <v>531</v>
      </c>
      <c r="D1054">
        <v>24.09</v>
      </c>
      <c r="E1054">
        <v>22.73</v>
      </c>
      <c r="F1054">
        <v>19.63</v>
      </c>
      <c r="G1054">
        <v>26.24</v>
      </c>
      <c r="H1054" t="str">
        <f>INDEX('EIA Crosswalk'!$J$2:$J$52,MATCH(B1054,'EIA Crosswalk'!$G$2:$G$52,0),1)</f>
        <v>SOATL</v>
      </c>
    </row>
    <row r="1055" spans="1:8">
      <c r="A1055" t="s">
        <v>470</v>
      </c>
      <c r="B1055" t="s">
        <v>359</v>
      </c>
      <c r="C1055" t="s">
        <v>532</v>
      </c>
      <c r="D1055">
        <v>0</v>
      </c>
      <c r="E1055">
        <v>0</v>
      </c>
      <c r="F1055">
        <v>0</v>
      </c>
      <c r="G1055">
        <v>0</v>
      </c>
      <c r="H1055" t="str">
        <f>INDEX('EIA Crosswalk'!$J$2:$J$52,MATCH(B1055,'EIA Crosswalk'!$G$2:$G$52,0),1)</f>
        <v>SOATL</v>
      </c>
    </row>
    <row r="1056" spans="1:8">
      <c r="A1056" t="s">
        <v>470</v>
      </c>
      <c r="B1056" t="s">
        <v>359</v>
      </c>
      <c r="C1056" t="s">
        <v>347</v>
      </c>
      <c r="D1056">
        <v>7.82</v>
      </c>
      <c r="E1056">
        <v>7.47</v>
      </c>
      <c r="F1056">
        <v>8.6999999999999993</v>
      </c>
      <c r="G1056">
        <v>12.48</v>
      </c>
      <c r="H1056" t="str">
        <f>INDEX('EIA Crosswalk'!$J$2:$J$52,MATCH(B1056,'EIA Crosswalk'!$G$2:$G$52,0),1)</f>
        <v>SOATL</v>
      </c>
    </row>
    <row r="1057" spans="1:8">
      <c r="A1057" t="s">
        <v>470</v>
      </c>
      <c r="B1057" t="s">
        <v>359</v>
      </c>
      <c r="C1057" t="s">
        <v>349</v>
      </c>
      <c r="D1057">
        <v>10.06</v>
      </c>
      <c r="E1057">
        <v>10.85</v>
      </c>
      <c r="F1057">
        <v>10.24</v>
      </c>
      <c r="G1057">
        <v>12.49</v>
      </c>
      <c r="H1057" t="str">
        <f>INDEX('EIA Crosswalk'!$J$2:$J$52,MATCH(B1057,'EIA Crosswalk'!$G$2:$G$52,0),1)</f>
        <v>SOATL</v>
      </c>
    </row>
    <row r="1058" spans="1:8">
      <c r="A1058" t="s">
        <v>470</v>
      </c>
      <c r="B1058" t="s">
        <v>359</v>
      </c>
      <c r="C1058" t="s">
        <v>350</v>
      </c>
      <c r="D1058">
        <v>0</v>
      </c>
      <c r="E1058">
        <v>0</v>
      </c>
      <c r="F1058">
        <v>0</v>
      </c>
      <c r="G1058">
        <v>0</v>
      </c>
      <c r="H1058" t="str">
        <f>INDEX('EIA Crosswalk'!$J$2:$J$52,MATCH(B1058,'EIA Crosswalk'!$G$2:$G$52,0),1)</f>
        <v>SOATL</v>
      </c>
    </row>
    <row r="1059" spans="1:8">
      <c r="A1059" t="s">
        <v>470</v>
      </c>
      <c r="B1059" t="s">
        <v>359</v>
      </c>
      <c r="C1059" t="s">
        <v>533</v>
      </c>
      <c r="D1059">
        <v>9</v>
      </c>
      <c r="E1059">
        <v>21</v>
      </c>
      <c r="F1059">
        <v>21</v>
      </c>
      <c r="G1059">
        <v>21</v>
      </c>
      <c r="H1059" t="str">
        <f>INDEX('EIA Crosswalk'!$J$2:$J$52,MATCH(B1059,'EIA Crosswalk'!$G$2:$G$52,0),1)</f>
        <v>SOATL</v>
      </c>
    </row>
    <row r="1060" spans="1:8">
      <c r="A1060" t="s">
        <v>470</v>
      </c>
      <c r="B1060" t="s">
        <v>359</v>
      </c>
      <c r="C1060" t="s">
        <v>351</v>
      </c>
      <c r="D1060">
        <v>0</v>
      </c>
      <c r="E1060">
        <v>0</v>
      </c>
      <c r="F1060">
        <v>0</v>
      </c>
      <c r="G1060">
        <v>0</v>
      </c>
      <c r="H1060" t="str">
        <f>INDEX('EIA Crosswalk'!$J$2:$J$52,MATCH(B1060,'EIA Crosswalk'!$G$2:$G$52,0),1)</f>
        <v>SOATL</v>
      </c>
    </row>
    <row r="1061" spans="1:8">
      <c r="A1061" t="s">
        <v>470</v>
      </c>
      <c r="B1061" t="s">
        <v>359</v>
      </c>
      <c r="C1061" t="s">
        <v>352</v>
      </c>
      <c r="D1061">
        <v>11.37</v>
      </c>
      <c r="E1061">
        <v>12.38</v>
      </c>
      <c r="F1061">
        <v>11.54</v>
      </c>
      <c r="G1061">
        <v>13.85</v>
      </c>
      <c r="H1061" t="str">
        <f>INDEX('EIA Crosswalk'!$J$2:$J$52,MATCH(B1061,'EIA Crosswalk'!$G$2:$G$52,0),1)</f>
        <v>SOATL</v>
      </c>
    </row>
    <row r="1062" spans="1:8">
      <c r="A1062" t="s">
        <v>470</v>
      </c>
      <c r="B1062" t="s">
        <v>359</v>
      </c>
      <c r="C1062" t="s">
        <v>534</v>
      </c>
      <c r="D1062">
        <v>10.6</v>
      </c>
      <c r="E1062">
        <v>11.44</v>
      </c>
      <c r="F1062">
        <v>10.78</v>
      </c>
      <c r="G1062">
        <v>13.08</v>
      </c>
      <c r="H1062" t="str">
        <f>INDEX('EIA Crosswalk'!$J$2:$J$52,MATCH(B1062,'EIA Crosswalk'!$G$2:$G$52,0),1)</f>
        <v>SOATL</v>
      </c>
    </row>
    <row r="1063" spans="1:8">
      <c r="A1063" t="s">
        <v>470</v>
      </c>
      <c r="B1063" t="s">
        <v>359</v>
      </c>
      <c r="C1063" t="s">
        <v>535</v>
      </c>
      <c r="D1063">
        <v>10.6</v>
      </c>
      <c r="E1063">
        <v>11.44</v>
      </c>
      <c r="F1063">
        <v>10.78</v>
      </c>
      <c r="G1063">
        <v>13.08</v>
      </c>
      <c r="H1063" t="str">
        <f>INDEX('EIA Crosswalk'!$J$2:$J$52,MATCH(B1063,'EIA Crosswalk'!$G$2:$G$52,0),1)</f>
        <v>SOATL</v>
      </c>
    </row>
    <row r="1064" spans="1:8">
      <c r="A1064" t="s">
        <v>470</v>
      </c>
      <c r="B1064" t="s">
        <v>359</v>
      </c>
      <c r="C1064" t="s">
        <v>536</v>
      </c>
      <c r="D1064">
        <v>0</v>
      </c>
      <c r="E1064">
        <v>0</v>
      </c>
      <c r="F1064">
        <v>0</v>
      </c>
      <c r="G1064">
        <v>0</v>
      </c>
      <c r="H1064" t="str">
        <f>INDEX('EIA Crosswalk'!$J$2:$J$52,MATCH(B1064,'EIA Crosswalk'!$G$2:$G$52,0),1)</f>
        <v>SOATL</v>
      </c>
    </row>
    <row r="1065" spans="1:8">
      <c r="A1065" t="s">
        <v>470</v>
      </c>
      <c r="B1065" t="s">
        <v>359</v>
      </c>
      <c r="C1065" t="s">
        <v>537</v>
      </c>
      <c r="D1065">
        <v>0</v>
      </c>
      <c r="E1065">
        <v>0</v>
      </c>
      <c r="F1065">
        <v>0</v>
      </c>
      <c r="G1065">
        <v>0</v>
      </c>
      <c r="H1065" t="str">
        <f>INDEX('EIA Crosswalk'!$J$2:$J$52,MATCH(B1065,'EIA Crosswalk'!$G$2:$G$52,0),1)</f>
        <v>SOATL</v>
      </c>
    </row>
    <row r="1066" spans="1:8">
      <c r="A1066" t="s">
        <v>470</v>
      </c>
      <c r="B1066" t="s">
        <v>359</v>
      </c>
      <c r="C1066" t="s">
        <v>538</v>
      </c>
      <c r="D1066">
        <v>0</v>
      </c>
      <c r="E1066">
        <v>0</v>
      </c>
      <c r="F1066">
        <v>0</v>
      </c>
      <c r="G1066">
        <v>0</v>
      </c>
      <c r="H1066" t="str">
        <f>INDEX('EIA Crosswalk'!$J$2:$J$52,MATCH(B1066,'EIA Crosswalk'!$G$2:$G$52,0),1)</f>
        <v>SOATL</v>
      </c>
    </row>
    <row r="1067" spans="1:8">
      <c r="A1067" t="s">
        <v>470</v>
      </c>
      <c r="B1067" t="s">
        <v>359</v>
      </c>
      <c r="C1067" t="s">
        <v>539</v>
      </c>
      <c r="D1067">
        <v>0</v>
      </c>
      <c r="E1067">
        <v>0</v>
      </c>
      <c r="F1067">
        <v>0</v>
      </c>
      <c r="G1067">
        <v>0</v>
      </c>
      <c r="H1067" t="str">
        <f>INDEX('EIA Crosswalk'!$J$2:$J$52,MATCH(B1067,'EIA Crosswalk'!$G$2:$G$52,0),1)</f>
        <v>SOATL</v>
      </c>
    </row>
    <row r="1068" spans="1:8">
      <c r="A1068" t="s">
        <v>470</v>
      </c>
      <c r="B1068" t="s">
        <v>359</v>
      </c>
      <c r="C1068" t="s">
        <v>540</v>
      </c>
      <c r="D1068">
        <v>0</v>
      </c>
      <c r="E1068">
        <v>0</v>
      </c>
      <c r="F1068">
        <v>0</v>
      </c>
      <c r="G1068">
        <v>0</v>
      </c>
      <c r="H1068" t="str">
        <f>INDEX('EIA Crosswalk'!$J$2:$J$52,MATCH(B1068,'EIA Crosswalk'!$G$2:$G$52,0),1)</f>
        <v>SOATL</v>
      </c>
    </row>
    <row r="1069" spans="1:8">
      <c r="A1069" t="s">
        <v>470</v>
      </c>
      <c r="B1069" t="s">
        <v>359</v>
      </c>
      <c r="C1069" t="s">
        <v>541</v>
      </c>
      <c r="D1069">
        <v>0</v>
      </c>
      <c r="E1069">
        <v>0</v>
      </c>
      <c r="F1069">
        <v>0</v>
      </c>
      <c r="G1069">
        <v>0</v>
      </c>
      <c r="H1069" t="str">
        <f>INDEX('EIA Crosswalk'!$J$2:$J$52,MATCH(B1069,'EIA Crosswalk'!$G$2:$G$52,0),1)</f>
        <v>SOATL</v>
      </c>
    </row>
    <row r="1070" spans="1:8">
      <c r="A1070" t="s">
        <v>470</v>
      </c>
      <c r="B1070" t="s">
        <v>359</v>
      </c>
      <c r="C1070" t="s">
        <v>542</v>
      </c>
      <c r="D1070">
        <v>0</v>
      </c>
      <c r="E1070">
        <v>0</v>
      </c>
      <c r="F1070">
        <v>0</v>
      </c>
      <c r="G1070">
        <v>0</v>
      </c>
      <c r="H1070" t="str">
        <f>INDEX('EIA Crosswalk'!$J$2:$J$52,MATCH(B1070,'EIA Crosswalk'!$G$2:$G$52,0),1)</f>
        <v>SOATL</v>
      </c>
    </row>
    <row r="1071" spans="1:8">
      <c r="A1071" t="s">
        <v>470</v>
      </c>
      <c r="B1071" t="s">
        <v>359</v>
      </c>
      <c r="C1071" t="s">
        <v>543</v>
      </c>
      <c r="D1071">
        <v>0</v>
      </c>
      <c r="E1071">
        <v>0</v>
      </c>
      <c r="F1071">
        <v>0</v>
      </c>
      <c r="G1071">
        <v>0</v>
      </c>
      <c r="H1071" t="str">
        <f>INDEX('EIA Crosswalk'!$J$2:$J$52,MATCH(B1071,'EIA Crosswalk'!$G$2:$G$52,0),1)</f>
        <v>SOATL</v>
      </c>
    </row>
    <row r="1072" spans="1:8">
      <c r="A1072" t="s">
        <v>470</v>
      </c>
      <c r="B1072" t="s">
        <v>359</v>
      </c>
      <c r="C1072" t="s">
        <v>544</v>
      </c>
      <c r="D1072">
        <v>0</v>
      </c>
      <c r="E1072">
        <v>0</v>
      </c>
      <c r="F1072">
        <v>0</v>
      </c>
      <c r="G1072">
        <v>0</v>
      </c>
      <c r="H1072" t="str">
        <f>INDEX('EIA Crosswalk'!$J$2:$J$52,MATCH(B1072,'EIA Crosswalk'!$G$2:$G$52,0),1)</f>
        <v>SOATL</v>
      </c>
    </row>
    <row r="1073" spans="1:8">
      <c r="A1073" t="s">
        <v>470</v>
      </c>
      <c r="B1073" t="s">
        <v>359</v>
      </c>
      <c r="C1073" t="s">
        <v>545</v>
      </c>
      <c r="D1073">
        <v>14.28</v>
      </c>
      <c r="E1073">
        <v>14.02</v>
      </c>
      <c r="F1073">
        <v>12.39</v>
      </c>
      <c r="G1073">
        <v>14.03</v>
      </c>
      <c r="H1073" t="str">
        <f>INDEX('EIA Crosswalk'!$J$2:$J$52,MATCH(B1073,'EIA Crosswalk'!$G$2:$G$52,0),1)</f>
        <v>SOATL</v>
      </c>
    </row>
    <row r="1074" spans="1:8">
      <c r="A1074" t="s">
        <v>470</v>
      </c>
      <c r="B1074" t="s">
        <v>359</v>
      </c>
      <c r="C1074" t="s">
        <v>546</v>
      </c>
      <c r="D1074">
        <v>15.41</v>
      </c>
      <c r="E1074">
        <v>15.54</v>
      </c>
      <c r="F1074">
        <v>13.68</v>
      </c>
      <c r="G1074">
        <v>15.14</v>
      </c>
      <c r="H1074" t="str">
        <f>INDEX('EIA Crosswalk'!$J$2:$J$52,MATCH(B1074,'EIA Crosswalk'!$G$2:$G$52,0),1)</f>
        <v>SOATL</v>
      </c>
    </row>
    <row r="1075" spans="1:8">
      <c r="A1075" t="s">
        <v>470</v>
      </c>
      <c r="B1075" t="s">
        <v>359</v>
      </c>
      <c r="C1075" t="s">
        <v>547</v>
      </c>
      <c r="D1075">
        <v>15.41</v>
      </c>
      <c r="E1075">
        <v>15.54</v>
      </c>
      <c r="F1075">
        <v>13.68</v>
      </c>
      <c r="G1075">
        <v>15.14</v>
      </c>
      <c r="H1075" t="str">
        <f>INDEX('EIA Crosswalk'!$J$2:$J$52,MATCH(B1075,'EIA Crosswalk'!$G$2:$G$52,0),1)</f>
        <v>SOATL</v>
      </c>
    </row>
    <row r="1076" spans="1:8">
      <c r="A1076" t="s">
        <v>470</v>
      </c>
      <c r="B1076" t="s">
        <v>359</v>
      </c>
      <c r="C1076" t="s">
        <v>548</v>
      </c>
      <c r="D1076">
        <v>24.27</v>
      </c>
      <c r="E1076">
        <v>22.98</v>
      </c>
      <c r="F1076">
        <v>19.88</v>
      </c>
      <c r="G1076">
        <v>26.22</v>
      </c>
      <c r="H1076" t="str">
        <f>INDEX('EIA Crosswalk'!$J$2:$J$52,MATCH(B1076,'EIA Crosswalk'!$G$2:$G$52,0),1)</f>
        <v>SOATL</v>
      </c>
    </row>
    <row r="1077" spans="1:8">
      <c r="A1077" t="s">
        <v>470</v>
      </c>
      <c r="B1077" t="s">
        <v>359</v>
      </c>
      <c r="C1077" t="s">
        <v>549</v>
      </c>
      <c r="D1077">
        <v>20.12</v>
      </c>
      <c r="E1077">
        <v>19.46</v>
      </c>
      <c r="F1077">
        <v>16.14</v>
      </c>
      <c r="G1077">
        <v>20.61</v>
      </c>
      <c r="H1077" t="str">
        <f>INDEX('EIA Crosswalk'!$J$2:$J$52,MATCH(B1077,'EIA Crosswalk'!$G$2:$G$52,0),1)</f>
        <v>SOATL</v>
      </c>
    </row>
    <row r="1078" spans="1:8">
      <c r="A1078" t="s">
        <v>470</v>
      </c>
      <c r="B1078" t="s">
        <v>359</v>
      </c>
      <c r="C1078" t="s">
        <v>550</v>
      </c>
      <c r="D1078">
        <v>0</v>
      </c>
      <c r="E1078">
        <v>0</v>
      </c>
      <c r="F1078">
        <v>0</v>
      </c>
      <c r="G1078">
        <v>0</v>
      </c>
      <c r="H1078" t="str">
        <f>INDEX('EIA Crosswalk'!$J$2:$J$52,MATCH(B1078,'EIA Crosswalk'!$G$2:$G$52,0),1)</f>
        <v>SOATL</v>
      </c>
    </row>
    <row r="1079" spans="1:8">
      <c r="A1079" t="s">
        <v>470</v>
      </c>
      <c r="B1079" t="s">
        <v>359</v>
      </c>
      <c r="C1079" t="s">
        <v>551</v>
      </c>
      <c r="D1079">
        <v>0</v>
      </c>
      <c r="E1079">
        <v>0</v>
      </c>
      <c r="F1079">
        <v>0</v>
      </c>
      <c r="G1079">
        <v>0</v>
      </c>
      <c r="H1079" t="str">
        <f>INDEX('EIA Crosswalk'!$J$2:$J$52,MATCH(B1079,'EIA Crosswalk'!$G$2:$G$52,0),1)</f>
        <v>SOATL</v>
      </c>
    </row>
    <row r="1080" spans="1:8">
      <c r="A1080" t="s">
        <v>470</v>
      </c>
      <c r="B1080" t="s">
        <v>359</v>
      </c>
      <c r="C1080" t="s">
        <v>552</v>
      </c>
      <c r="D1080">
        <v>14.87</v>
      </c>
      <c r="E1080">
        <v>14.6</v>
      </c>
      <c r="F1080">
        <v>12.78</v>
      </c>
      <c r="G1080">
        <v>14.79</v>
      </c>
      <c r="H1080" t="str">
        <f>INDEX('EIA Crosswalk'!$J$2:$J$52,MATCH(B1080,'EIA Crosswalk'!$G$2:$G$52,0),1)</f>
        <v>SOATL</v>
      </c>
    </row>
    <row r="1081" spans="1:8">
      <c r="A1081" t="s">
        <v>470</v>
      </c>
      <c r="B1081" t="s">
        <v>359</v>
      </c>
      <c r="C1081" t="s">
        <v>553</v>
      </c>
      <c r="D1081">
        <v>20.74</v>
      </c>
      <c r="E1081">
        <v>22.51</v>
      </c>
      <c r="F1081">
        <v>19.559999999999999</v>
      </c>
      <c r="G1081">
        <v>21.58</v>
      </c>
      <c r="H1081" t="str">
        <f>INDEX('EIA Crosswalk'!$J$2:$J$52,MATCH(B1081,'EIA Crosswalk'!$G$2:$G$52,0),1)</f>
        <v>SOATL</v>
      </c>
    </row>
    <row r="1082" spans="1:8">
      <c r="A1082" t="s">
        <v>470</v>
      </c>
      <c r="B1082" t="s">
        <v>359</v>
      </c>
      <c r="C1082" t="s">
        <v>554</v>
      </c>
      <c r="D1082">
        <v>22.29</v>
      </c>
      <c r="E1082">
        <v>21.54</v>
      </c>
      <c r="F1082">
        <v>18.43</v>
      </c>
      <c r="G1082">
        <v>23.54</v>
      </c>
      <c r="H1082" t="str">
        <f>INDEX('EIA Crosswalk'!$J$2:$J$52,MATCH(B1082,'EIA Crosswalk'!$G$2:$G$52,0),1)</f>
        <v>SOATL</v>
      </c>
    </row>
    <row r="1083" spans="1:8">
      <c r="A1083" t="s">
        <v>470</v>
      </c>
      <c r="B1083" t="s">
        <v>359</v>
      </c>
      <c r="C1083" t="s">
        <v>555</v>
      </c>
      <c r="D1083">
        <v>22.29</v>
      </c>
      <c r="E1083">
        <v>21.54</v>
      </c>
      <c r="F1083">
        <v>18.43</v>
      </c>
      <c r="G1083">
        <v>23.54</v>
      </c>
      <c r="H1083" t="str">
        <f>INDEX('EIA Crosswalk'!$J$2:$J$52,MATCH(B1083,'EIA Crosswalk'!$G$2:$G$52,0),1)</f>
        <v>SOATL</v>
      </c>
    </row>
    <row r="1084" spans="1:8">
      <c r="A1084" t="s">
        <v>470</v>
      </c>
      <c r="B1084" t="s">
        <v>359</v>
      </c>
      <c r="C1084" t="s">
        <v>556</v>
      </c>
      <c r="D1084">
        <v>0</v>
      </c>
      <c r="E1084">
        <v>0</v>
      </c>
      <c r="F1084">
        <v>0</v>
      </c>
      <c r="G1084">
        <v>0</v>
      </c>
      <c r="H1084" t="str">
        <f>INDEX('EIA Crosswalk'!$J$2:$J$52,MATCH(B1084,'EIA Crosswalk'!$G$2:$G$52,0),1)</f>
        <v>SOATL</v>
      </c>
    </row>
    <row r="1085" spans="1:8">
      <c r="A1085" t="s">
        <v>470</v>
      </c>
      <c r="B1085" t="s">
        <v>359</v>
      </c>
      <c r="C1085" t="s">
        <v>557</v>
      </c>
      <c r="D1085">
        <v>0</v>
      </c>
      <c r="E1085">
        <v>0</v>
      </c>
      <c r="F1085">
        <v>0</v>
      </c>
      <c r="G1085">
        <v>0</v>
      </c>
      <c r="H1085" t="str">
        <f>INDEX('EIA Crosswalk'!$J$2:$J$52,MATCH(B1085,'EIA Crosswalk'!$G$2:$G$52,0),1)</f>
        <v>SOATL</v>
      </c>
    </row>
    <row r="1086" spans="1:8">
      <c r="A1086" t="s">
        <v>470</v>
      </c>
      <c r="B1086" t="s">
        <v>359</v>
      </c>
      <c r="C1086" t="s">
        <v>558</v>
      </c>
      <c r="D1086">
        <v>0</v>
      </c>
      <c r="E1086">
        <v>0</v>
      </c>
      <c r="F1086">
        <v>0</v>
      </c>
      <c r="G1086">
        <v>0</v>
      </c>
      <c r="H1086" t="str">
        <f>INDEX('EIA Crosswalk'!$J$2:$J$52,MATCH(B1086,'EIA Crosswalk'!$G$2:$G$52,0),1)</f>
        <v>SOATL</v>
      </c>
    </row>
    <row r="1087" spans="1:8">
      <c r="A1087" t="s">
        <v>470</v>
      </c>
      <c r="B1087" t="s">
        <v>359</v>
      </c>
      <c r="C1087" t="s">
        <v>559</v>
      </c>
      <c r="D1087">
        <v>0</v>
      </c>
      <c r="E1087">
        <v>0</v>
      </c>
      <c r="F1087">
        <v>0</v>
      </c>
      <c r="G1087">
        <v>0</v>
      </c>
      <c r="H1087" t="str">
        <f>INDEX('EIA Crosswalk'!$J$2:$J$52,MATCH(B1087,'EIA Crosswalk'!$G$2:$G$52,0),1)</f>
        <v>SOATL</v>
      </c>
    </row>
    <row r="1088" spans="1:8">
      <c r="A1088" t="s">
        <v>470</v>
      </c>
      <c r="B1088" t="s">
        <v>359</v>
      </c>
      <c r="C1088" t="s">
        <v>560</v>
      </c>
      <c r="D1088">
        <v>0</v>
      </c>
      <c r="E1088">
        <v>0</v>
      </c>
      <c r="F1088">
        <v>0</v>
      </c>
      <c r="G1088">
        <v>0</v>
      </c>
      <c r="H1088" t="str">
        <f>INDEX('EIA Crosswalk'!$J$2:$J$52,MATCH(B1088,'EIA Crosswalk'!$G$2:$G$52,0),1)</f>
        <v>SOATL</v>
      </c>
    </row>
    <row r="1089" spans="1:8">
      <c r="A1089" t="s">
        <v>470</v>
      </c>
      <c r="B1089" t="s">
        <v>359</v>
      </c>
      <c r="C1089" t="s">
        <v>561</v>
      </c>
      <c r="D1089">
        <v>23.78</v>
      </c>
      <c r="E1089">
        <v>22.54</v>
      </c>
      <c r="F1089">
        <v>19.68</v>
      </c>
      <c r="G1089">
        <v>25.93</v>
      </c>
      <c r="H1089" t="str">
        <f>INDEX('EIA Crosswalk'!$J$2:$J$52,MATCH(B1089,'EIA Crosswalk'!$G$2:$G$52,0),1)</f>
        <v>SOATL</v>
      </c>
    </row>
    <row r="1090" spans="1:8">
      <c r="A1090" t="s">
        <v>470</v>
      </c>
      <c r="B1090" t="s">
        <v>359</v>
      </c>
      <c r="C1090" t="s">
        <v>562</v>
      </c>
      <c r="D1090">
        <v>10.08</v>
      </c>
      <c r="E1090">
        <v>10.67</v>
      </c>
      <c r="F1090">
        <v>9.9499999999999993</v>
      </c>
      <c r="G1090">
        <v>12.33</v>
      </c>
      <c r="H1090" t="str">
        <f>INDEX('EIA Crosswalk'!$J$2:$J$52,MATCH(B1090,'EIA Crosswalk'!$G$2:$G$52,0),1)</f>
        <v>SOATL</v>
      </c>
    </row>
    <row r="1091" spans="1:8">
      <c r="A1091" t="s">
        <v>470</v>
      </c>
      <c r="B1091" t="s">
        <v>359</v>
      </c>
      <c r="C1091" t="s">
        <v>563</v>
      </c>
      <c r="D1091">
        <v>10.74</v>
      </c>
      <c r="E1091">
        <v>0</v>
      </c>
      <c r="F1091">
        <v>0</v>
      </c>
      <c r="G1091">
        <v>0</v>
      </c>
      <c r="H1091" t="str">
        <f>INDEX('EIA Crosswalk'!$J$2:$J$52,MATCH(B1091,'EIA Crosswalk'!$G$2:$G$52,0),1)</f>
        <v>SOATL</v>
      </c>
    </row>
    <row r="1092" spans="1:8">
      <c r="A1092" t="s">
        <v>470</v>
      </c>
      <c r="B1092" t="s">
        <v>359</v>
      </c>
      <c r="C1092" t="s">
        <v>564</v>
      </c>
      <c r="D1092">
        <v>14.87</v>
      </c>
      <c r="E1092">
        <v>14.6</v>
      </c>
      <c r="F1092">
        <v>12.78</v>
      </c>
      <c r="G1092">
        <v>14.79</v>
      </c>
      <c r="H1092" t="str">
        <f>INDEX('EIA Crosswalk'!$J$2:$J$52,MATCH(B1092,'EIA Crosswalk'!$G$2:$G$52,0),1)</f>
        <v>SOATL</v>
      </c>
    </row>
    <row r="1093" spans="1:8">
      <c r="A1093" t="s">
        <v>470</v>
      </c>
      <c r="B1093" t="s">
        <v>359</v>
      </c>
      <c r="C1093" t="s">
        <v>565</v>
      </c>
      <c r="D1093">
        <v>11.82</v>
      </c>
      <c r="E1093">
        <v>12.43</v>
      </c>
      <c r="F1093">
        <v>11.57</v>
      </c>
      <c r="G1093">
        <v>14.23</v>
      </c>
      <c r="H1093" t="str">
        <f>INDEX('EIA Crosswalk'!$J$2:$J$52,MATCH(B1093,'EIA Crosswalk'!$G$2:$G$52,0),1)</f>
        <v>SOATL</v>
      </c>
    </row>
    <row r="1094" spans="1:8">
      <c r="A1094" t="s">
        <v>470</v>
      </c>
      <c r="B1094" t="s">
        <v>359</v>
      </c>
      <c r="C1094" t="s">
        <v>566</v>
      </c>
      <c r="D1094">
        <v>14.91</v>
      </c>
      <c r="E1094">
        <v>15.17</v>
      </c>
      <c r="F1094">
        <v>13.37</v>
      </c>
      <c r="G1094">
        <v>16.96</v>
      </c>
      <c r="H1094" t="str">
        <f>INDEX('EIA Crosswalk'!$J$2:$J$52,MATCH(B1094,'EIA Crosswalk'!$G$2:$G$52,0),1)</f>
        <v>SOATL</v>
      </c>
    </row>
    <row r="1095" spans="1:8">
      <c r="A1095" t="s">
        <v>470</v>
      </c>
      <c r="B1095" t="s">
        <v>359</v>
      </c>
      <c r="C1095" t="s">
        <v>567</v>
      </c>
      <c r="D1095">
        <v>14.91</v>
      </c>
      <c r="E1095">
        <v>15.17</v>
      </c>
      <c r="F1095">
        <v>13.37</v>
      </c>
      <c r="G1095">
        <v>16.96</v>
      </c>
      <c r="H1095" t="str">
        <f>INDEX('EIA Crosswalk'!$J$2:$J$52,MATCH(B1095,'EIA Crosswalk'!$G$2:$G$52,0),1)</f>
        <v>SOATL</v>
      </c>
    </row>
    <row r="1096" spans="1:8">
      <c r="A1096" t="s">
        <v>470</v>
      </c>
      <c r="B1096" t="s">
        <v>359</v>
      </c>
      <c r="C1096" t="s">
        <v>568</v>
      </c>
      <c r="D1096">
        <v>20.3</v>
      </c>
      <c r="E1096">
        <v>16.600000000000001</v>
      </c>
      <c r="F1096">
        <v>15.54</v>
      </c>
      <c r="G1096">
        <v>22.82</v>
      </c>
      <c r="H1096" t="str">
        <f>INDEX('EIA Crosswalk'!$J$2:$J$52,MATCH(B1096,'EIA Crosswalk'!$G$2:$G$52,0),1)</f>
        <v>SOATL</v>
      </c>
    </row>
    <row r="1097" spans="1:8">
      <c r="A1097" t="s">
        <v>470</v>
      </c>
      <c r="B1097" t="s">
        <v>359</v>
      </c>
      <c r="C1097" t="s">
        <v>569</v>
      </c>
      <c r="D1097">
        <v>18.3</v>
      </c>
      <c r="E1097">
        <v>14.57</v>
      </c>
      <c r="F1097">
        <v>13.5</v>
      </c>
      <c r="G1097">
        <v>20.87</v>
      </c>
      <c r="H1097" t="str">
        <f>INDEX('EIA Crosswalk'!$J$2:$J$52,MATCH(B1097,'EIA Crosswalk'!$G$2:$G$52,0),1)</f>
        <v>SOATL</v>
      </c>
    </row>
    <row r="1098" spans="1:8">
      <c r="A1098" t="s">
        <v>470</v>
      </c>
      <c r="B1098" t="s">
        <v>359</v>
      </c>
      <c r="C1098" t="s">
        <v>570</v>
      </c>
      <c r="D1098">
        <v>18.34</v>
      </c>
      <c r="E1098">
        <v>13.97</v>
      </c>
      <c r="F1098">
        <v>12.71</v>
      </c>
      <c r="G1098">
        <v>21.35</v>
      </c>
      <c r="H1098" t="str">
        <f>INDEX('EIA Crosswalk'!$J$2:$J$52,MATCH(B1098,'EIA Crosswalk'!$G$2:$G$52,0),1)</f>
        <v>SOATL</v>
      </c>
    </row>
    <row r="1099" spans="1:8">
      <c r="A1099" t="s">
        <v>470</v>
      </c>
      <c r="B1099" t="s">
        <v>359</v>
      </c>
      <c r="C1099" t="s">
        <v>571</v>
      </c>
      <c r="D1099">
        <v>33.799999999999997</v>
      </c>
      <c r="E1099">
        <v>30.32</v>
      </c>
      <c r="F1099">
        <v>28.1</v>
      </c>
      <c r="G1099">
        <v>33.78</v>
      </c>
      <c r="H1099" t="str">
        <f>INDEX('EIA Crosswalk'!$J$2:$J$52,MATCH(B1099,'EIA Crosswalk'!$G$2:$G$52,0),1)</f>
        <v>SOATL</v>
      </c>
    </row>
    <row r="1100" spans="1:8">
      <c r="A1100" t="s">
        <v>470</v>
      </c>
      <c r="B1100" t="s">
        <v>359</v>
      </c>
      <c r="C1100" t="s">
        <v>572</v>
      </c>
      <c r="D1100">
        <v>22.81</v>
      </c>
      <c r="E1100">
        <v>21.34</v>
      </c>
      <c r="F1100">
        <v>20.92</v>
      </c>
      <c r="G1100">
        <v>26.06</v>
      </c>
      <c r="H1100" t="str">
        <f>INDEX('EIA Crosswalk'!$J$2:$J$52,MATCH(B1100,'EIA Crosswalk'!$G$2:$G$52,0),1)</f>
        <v>SOATL</v>
      </c>
    </row>
    <row r="1101" spans="1:8">
      <c r="A1101" t="s">
        <v>470</v>
      </c>
      <c r="B1101" t="s">
        <v>359</v>
      </c>
      <c r="C1101" t="s">
        <v>573</v>
      </c>
      <c r="D1101">
        <v>22.81</v>
      </c>
      <c r="E1101">
        <v>21.34</v>
      </c>
      <c r="F1101">
        <v>20.92</v>
      </c>
      <c r="G1101">
        <v>26.06</v>
      </c>
      <c r="H1101" t="str">
        <f>INDEX('EIA Crosswalk'!$J$2:$J$52,MATCH(B1101,'EIA Crosswalk'!$G$2:$G$52,0),1)</f>
        <v>SOATL</v>
      </c>
    </row>
    <row r="1102" spans="1:8">
      <c r="A1102" t="s">
        <v>470</v>
      </c>
      <c r="B1102" t="s">
        <v>359</v>
      </c>
      <c r="C1102" t="s">
        <v>574</v>
      </c>
      <c r="D1102">
        <v>23</v>
      </c>
      <c r="E1102">
        <v>19</v>
      </c>
      <c r="F1102">
        <v>21</v>
      </c>
      <c r="G1102">
        <v>27</v>
      </c>
      <c r="H1102" t="str">
        <f>INDEX('EIA Crosswalk'!$J$2:$J$52,MATCH(B1102,'EIA Crosswalk'!$G$2:$G$52,0),1)</f>
        <v>SOATL</v>
      </c>
    </row>
    <row r="1103" spans="1:8">
      <c r="A1103" t="s">
        <v>470</v>
      </c>
      <c r="B1103" t="s">
        <v>359</v>
      </c>
      <c r="C1103" t="s">
        <v>575</v>
      </c>
      <c r="D1103">
        <v>0</v>
      </c>
      <c r="E1103">
        <v>0</v>
      </c>
      <c r="F1103">
        <v>0</v>
      </c>
      <c r="G1103">
        <v>0</v>
      </c>
      <c r="H1103" t="str">
        <f>INDEX('EIA Crosswalk'!$J$2:$J$52,MATCH(B1103,'EIA Crosswalk'!$G$2:$G$52,0),1)</f>
        <v>SOATL</v>
      </c>
    </row>
    <row r="1104" spans="1:8">
      <c r="A1104" t="s">
        <v>470</v>
      </c>
      <c r="B1104" t="s">
        <v>359</v>
      </c>
      <c r="C1104" t="s">
        <v>576</v>
      </c>
      <c r="D1104">
        <v>0</v>
      </c>
      <c r="E1104">
        <v>0</v>
      </c>
      <c r="F1104">
        <v>0</v>
      </c>
      <c r="G1104">
        <v>0</v>
      </c>
      <c r="H1104" t="str">
        <f>INDEX('EIA Crosswalk'!$J$2:$J$52,MATCH(B1104,'EIA Crosswalk'!$G$2:$G$52,0),1)</f>
        <v>SOATL</v>
      </c>
    </row>
    <row r="1105" spans="1:8">
      <c r="A1105" t="s">
        <v>470</v>
      </c>
      <c r="B1105" t="s">
        <v>359</v>
      </c>
      <c r="C1105" t="s">
        <v>577</v>
      </c>
      <c r="D1105">
        <v>0</v>
      </c>
      <c r="E1105">
        <v>0</v>
      </c>
      <c r="F1105">
        <v>0</v>
      </c>
      <c r="G1105">
        <v>0</v>
      </c>
      <c r="H1105" t="str">
        <f>INDEX('EIA Crosswalk'!$J$2:$J$52,MATCH(B1105,'EIA Crosswalk'!$G$2:$G$52,0),1)</f>
        <v>SOATL</v>
      </c>
    </row>
    <row r="1106" spans="1:8">
      <c r="A1106" t="s">
        <v>470</v>
      </c>
      <c r="B1106" t="s">
        <v>359</v>
      </c>
      <c r="C1106" t="s">
        <v>578</v>
      </c>
      <c r="D1106">
        <v>0</v>
      </c>
      <c r="E1106">
        <v>0</v>
      </c>
      <c r="F1106">
        <v>0</v>
      </c>
      <c r="G1106">
        <v>0</v>
      </c>
      <c r="H1106" t="str">
        <f>INDEX('EIA Crosswalk'!$J$2:$J$52,MATCH(B1106,'EIA Crosswalk'!$G$2:$G$52,0),1)</f>
        <v>SOATL</v>
      </c>
    </row>
    <row r="1107" spans="1:8">
      <c r="A1107" t="s">
        <v>470</v>
      </c>
      <c r="B1107" t="s">
        <v>359</v>
      </c>
      <c r="C1107" t="s">
        <v>579</v>
      </c>
      <c r="D1107">
        <v>0</v>
      </c>
      <c r="E1107">
        <v>0</v>
      </c>
      <c r="F1107">
        <v>0</v>
      </c>
      <c r="G1107">
        <v>0</v>
      </c>
      <c r="H1107" t="str">
        <f>INDEX('EIA Crosswalk'!$J$2:$J$52,MATCH(B1107,'EIA Crosswalk'!$G$2:$G$52,0),1)</f>
        <v>SOATL</v>
      </c>
    </row>
    <row r="1108" spans="1:8">
      <c r="A1108" t="s">
        <v>470</v>
      </c>
      <c r="B1108" t="s">
        <v>359</v>
      </c>
      <c r="C1108" t="s">
        <v>580</v>
      </c>
      <c r="D1108">
        <v>0</v>
      </c>
      <c r="E1108">
        <v>0</v>
      </c>
      <c r="F1108">
        <v>0</v>
      </c>
      <c r="G1108">
        <v>0</v>
      </c>
      <c r="H1108" t="str">
        <f>INDEX('EIA Crosswalk'!$J$2:$J$52,MATCH(B1108,'EIA Crosswalk'!$G$2:$G$52,0),1)</f>
        <v>SOATL</v>
      </c>
    </row>
    <row r="1109" spans="1:8">
      <c r="A1109" t="s">
        <v>470</v>
      </c>
      <c r="B1109" t="s">
        <v>359</v>
      </c>
      <c r="C1109" t="s">
        <v>581</v>
      </c>
      <c r="D1109">
        <v>0</v>
      </c>
      <c r="E1109">
        <v>0</v>
      </c>
      <c r="F1109">
        <v>0</v>
      </c>
      <c r="G1109">
        <v>0</v>
      </c>
      <c r="H1109" t="str">
        <f>INDEX('EIA Crosswalk'!$J$2:$J$52,MATCH(B1109,'EIA Crosswalk'!$G$2:$G$52,0),1)</f>
        <v>SOATL</v>
      </c>
    </row>
    <row r="1110" spans="1:8">
      <c r="A1110" t="s">
        <v>470</v>
      </c>
      <c r="B1110" t="s">
        <v>359</v>
      </c>
      <c r="C1110" t="s">
        <v>582</v>
      </c>
      <c r="D1110">
        <v>0</v>
      </c>
      <c r="E1110">
        <v>7</v>
      </c>
      <c r="F1110">
        <v>9</v>
      </c>
      <c r="G1110">
        <v>15</v>
      </c>
      <c r="H1110" t="str">
        <f>INDEX('EIA Crosswalk'!$J$2:$J$52,MATCH(B1110,'EIA Crosswalk'!$G$2:$G$52,0),1)</f>
        <v>SOATL</v>
      </c>
    </row>
    <row r="1111" spans="1:8">
      <c r="A1111" t="s">
        <v>470</v>
      </c>
      <c r="B1111" t="s">
        <v>359</v>
      </c>
      <c r="C1111" t="s">
        <v>583</v>
      </c>
      <c r="D1111">
        <v>24.07</v>
      </c>
      <c r="E1111">
        <v>22.9</v>
      </c>
      <c r="F1111">
        <v>20.37</v>
      </c>
      <c r="G1111">
        <v>26.1</v>
      </c>
      <c r="H1111" t="str">
        <f>INDEX('EIA Crosswalk'!$J$2:$J$52,MATCH(B1111,'EIA Crosswalk'!$G$2:$G$52,0),1)</f>
        <v>SOATL</v>
      </c>
    </row>
    <row r="1112" spans="1:8">
      <c r="A1112" t="s">
        <v>470</v>
      </c>
      <c r="B1112" t="s">
        <v>359</v>
      </c>
      <c r="C1112" t="s">
        <v>584</v>
      </c>
      <c r="D1112">
        <v>24.96</v>
      </c>
      <c r="E1112">
        <v>25.67</v>
      </c>
      <c r="F1112">
        <v>24.19</v>
      </c>
      <c r="G1112">
        <v>27.35</v>
      </c>
      <c r="H1112" t="str">
        <f>INDEX('EIA Crosswalk'!$J$2:$J$52,MATCH(B1112,'EIA Crosswalk'!$G$2:$G$52,0),1)</f>
        <v>SOATL</v>
      </c>
    </row>
    <row r="1113" spans="1:8">
      <c r="A1113" t="s">
        <v>470</v>
      </c>
      <c r="B1113" t="s">
        <v>359</v>
      </c>
      <c r="C1113" t="s">
        <v>585</v>
      </c>
      <c r="D1113">
        <v>16.34</v>
      </c>
      <c r="E1113">
        <v>16.190000000000001</v>
      </c>
      <c r="F1113">
        <v>14.64</v>
      </c>
      <c r="G1113">
        <v>16.329999999999998</v>
      </c>
      <c r="H1113" t="str">
        <f>INDEX('EIA Crosswalk'!$J$2:$J$52,MATCH(B1113,'EIA Crosswalk'!$G$2:$G$52,0),1)</f>
        <v>SOATL</v>
      </c>
    </row>
    <row r="1114" spans="1:8">
      <c r="A1114" t="s">
        <v>470</v>
      </c>
      <c r="B1114" t="s">
        <v>359</v>
      </c>
      <c r="C1114" t="s">
        <v>586</v>
      </c>
      <c r="D1114">
        <v>21.7</v>
      </c>
      <c r="E1114">
        <v>22.91</v>
      </c>
      <c r="F1114">
        <v>22.21</v>
      </c>
      <c r="G1114">
        <v>24.08</v>
      </c>
      <c r="H1114" t="str">
        <f>INDEX('EIA Crosswalk'!$J$2:$J$52,MATCH(B1114,'EIA Crosswalk'!$G$2:$G$52,0),1)</f>
        <v>SOATL</v>
      </c>
    </row>
    <row r="1115" spans="1:8">
      <c r="A1115" t="s">
        <v>470</v>
      </c>
      <c r="B1115" t="s">
        <v>359</v>
      </c>
      <c r="C1115" t="s">
        <v>587</v>
      </c>
      <c r="D1115">
        <v>23.57</v>
      </c>
      <c r="E1115">
        <v>24.06</v>
      </c>
      <c r="F1115">
        <v>22.55</v>
      </c>
      <c r="G1115">
        <v>25.68</v>
      </c>
      <c r="H1115" t="str">
        <f>INDEX('EIA Crosswalk'!$J$2:$J$52,MATCH(B1115,'EIA Crosswalk'!$G$2:$G$52,0),1)</f>
        <v>SOATL</v>
      </c>
    </row>
    <row r="1116" spans="1:8">
      <c r="A1116" t="s">
        <v>470</v>
      </c>
      <c r="B1116" t="s">
        <v>359</v>
      </c>
      <c r="C1116" t="s">
        <v>588</v>
      </c>
      <c r="D1116">
        <v>23.57</v>
      </c>
      <c r="E1116">
        <v>24.06</v>
      </c>
      <c r="F1116">
        <v>22.55</v>
      </c>
      <c r="G1116">
        <v>25.68</v>
      </c>
      <c r="H1116" t="str">
        <f>INDEX('EIA Crosswalk'!$J$2:$J$52,MATCH(B1116,'EIA Crosswalk'!$G$2:$G$52,0),1)</f>
        <v>SOATL</v>
      </c>
    </row>
    <row r="1117" spans="1:8">
      <c r="A1117" t="s">
        <v>470</v>
      </c>
      <c r="B1117" t="s">
        <v>359</v>
      </c>
      <c r="C1117" t="s">
        <v>589</v>
      </c>
      <c r="D1117">
        <v>704</v>
      </c>
      <c r="E1117">
        <v>708</v>
      </c>
      <c r="F1117">
        <v>671</v>
      </c>
      <c r="G1117">
        <v>669</v>
      </c>
      <c r="H1117" t="str">
        <f>INDEX('EIA Crosswalk'!$J$2:$J$52,MATCH(B1117,'EIA Crosswalk'!$G$2:$G$52,0),1)</f>
        <v>SOATL</v>
      </c>
    </row>
    <row r="1118" spans="1:8">
      <c r="A1118" t="s">
        <v>470</v>
      </c>
      <c r="B1118" t="s">
        <v>359</v>
      </c>
      <c r="C1118" t="s">
        <v>590</v>
      </c>
      <c r="D1118">
        <v>0</v>
      </c>
      <c r="E1118">
        <v>0</v>
      </c>
      <c r="F1118">
        <v>0</v>
      </c>
      <c r="G1118">
        <v>0</v>
      </c>
      <c r="H1118" t="str">
        <f>INDEX('EIA Crosswalk'!$J$2:$J$52,MATCH(B1118,'EIA Crosswalk'!$G$2:$G$52,0),1)</f>
        <v>SOATL</v>
      </c>
    </row>
    <row r="1119" spans="1:8">
      <c r="A1119" t="s">
        <v>470</v>
      </c>
      <c r="B1119" t="s">
        <v>359</v>
      </c>
      <c r="C1119" t="s">
        <v>591</v>
      </c>
      <c r="D1119">
        <v>0</v>
      </c>
      <c r="E1119">
        <v>0</v>
      </c>
      <c r="F1119">
        <v>7.04</v>
      </c>
      <c r="G1119">
        <v>0</v>
      </c>
      <c r="H1119" t="str">
        <f>INDEX('EIA Crosswalk'!$J$2:$J$52,MATCH(B1119,'EIA Crosswalk'!$G$2:$G$52,0),1)</f>
        <v>SOATL</v>
      </c>
    </row>
    <row r="1120" spans="1:8">
      <c r="A1120" t="s">
        <v>470</v>
      </c>
      <c r="B1120" t="s">
        <v>359</v>
      </c>
      <c r="C1120" t="s">
        <v>592</v>
      </c>
      <c r="D1120">
        <v>23</v>
      </c>
      <c r="E1120">
        <v>12</v>
      </c>
      <c r="F1120">
        <v>12</v>
      </c>
      <c r="G1120">
        <v>12</v>
      </c>
      <c r="H1120" t="str">
        <f>INDEX('EIA Crosswalk'!$J$2:$J$52,MATCH(B1120,'EIA Crosswalk'!$G$2:$G$52,0),1)</f>
        <v>SOATL</v>
      </c>
    </row>
    <row r="1121" spans="1:8">
      <c r="A1121" t="s">
        <v>470</v>
      </c>
      <c r="B1121" t="s">
        <v>359</v>
      </c>
      <c r="C1121" t="s">
        <v>593</v>
      </c>
      <c r="D1121">
        <v>0.67</v>
      </c>
      <c r="E1121">
        <v>1.1299999999999999</v>
      </c>
      <c r="F1121">
        <v>0.87</v>
      </c>
      <c r="G1121">
        <v>0.69</v>
      </c>
      <c r="H1121" t="str">
        <f>INDEX('EIA Crosswalk'!$J$2:$J$52,MATCH(B1121,'EIA Crosswalk'!$G$2:$G$52,0),1)</f>
        <v>SOATL</v>
      </c>
    </row>
    <row r="1122" spans="1:8">
      <c r="A1122" t="s">
        <v>470</v>
      </c>
      <c r="B1122" t="s">
        <v>359</v>
      </c>
      <c r="C1122" t="s">
        <v>594</v>
      </c>
      <c r="D1122">
        <v>0</v>
      </c>
      <c r="E1122">
        <v>0</v>
      </c>
      <c r="F1122">
        <v>0</v>
      </c>
      <c r="G1122">
        <v>0</v>
      </c>
      <c r="H1122" t="str">
        <f>INDEX('EIA Crosswalk'!$J$2:$J$52,MATCH(B1122,'EIA Crosswalk'!$G$2:$G$52,0),1)</f>
        <v>SOATL</v>
      </c>
    </row>
    <row r="1123" spans="1:8">
      <c r="A1123" t="s">
        <v>470</v>
      </c>
      <c r="B1123" t="s">
        <v>359</v>
      </c>
      <c r="C1123" t="s">
        <v>595</v>
      </c>
      <c r="D1123">
        <v>0</v>
      </c>
      <c r="E1123">
        <v>0</v>
      </c>
      <c r="F1123">
        <v>0</v>
      </c>
      <c r="G1123">
        <v>0</v>
      </c>
      <c r="H1123" t="str">
        <f>INDEX('EIA Crosswalk'!$J$2:$J$52,MATCH(B1123,'EIA Crosswalk'!$G$2:$G$52,0),1)</f>
        <v>SOATL</v>
      </c>
    </row>
    <row r="1124" spans="1:8">
      <c r="A1124" t="s">
        <v>470</v>
      </c>
      <c r="B1124" t="s">
        <v>359</v>
      </c>
      <c r="C1124" t="s">
        <v>596</v>
      </c>
      <c r="D1124">
        <v>0.67</v>
      </c>
      <c r="E1124">
        <v>1.1299999999999999</v>
      </c>
      <c r="F1124">
        <v>0.88</v>
      </c>
      <c r="G1124">
        <v>0.69</v>
      </c>
      <c r="H1124" t="str">
        <f>INDEX('EIA Crosswalk'!$J$2:$J$52,MATCH(B1124,'EIA Crosswalk'!$G$2:$G$52,0),1)</f>
        <v>SOATL</v>
      </c>
    </row>
    <row r="1125" spans="1:8">
      <c r="A1125" t="s">
        <v>470</v>
      </c>
      <c r="B1125" t="s">
        <v>359</v>
      </c>
      <c r="C1125" t="s">
        <v>597</v>
      </c>
      <c r="D1125">
        <v>0.67</v>
      </c>
      <c r="E1125">
        <v>1.1299999999999999</v>
      </c>
      <c r="F1125">
        <v>0.88</v>
      </c>
      <c r="G1125">
        <v>0.69</v>
      </c>
      <c r="H1125" t="str">
        <f>INDEX('EIA Crosswalk'!$J$2:$J$52,MATCH(B1125,'EIA Crosswalk'!$G$2:$G$52,0),1)</f>
        <v>SOATL</v>
      </c>
    </row>
    <row r="1126" spans="1:8">
      <c r="A1126" t="s">
        <v>470</v>
      </c>
      <c r="B1126" t="s">
        <v>359</v>
      </c>
      <c r="C1126" t="s">
        <v>598</v>
      </c>
      <c r="D1126">
        <v>0</v>
      </c>
      <c r="E1126">
        <v>0</v>
      </c>
      <c r="F1126">
        <v>0</v>
      </c>
      <c r="G1126">
        <v>0</v>
      </c>
      <c r="H1126" t="str">
        <f>INDEX('EIA Crosswalk'!$J$2:$J$52,MATCH(B1126,'EIA Crosswalk'!$G$2:$G$52,0),1)</f>
        <v>SOATL</v>
      </c>
    </row>
    <row r="1127" spans="1:8">
      <c r="A1127" t="s">
        <v>470</v>
      </c>
      <c r="B1127" t="s">
        <v>359</v>
      </c>
      <c r="C1127" t="s">
        <v>599</v>
      </c>
      <c r="D1127">
        <v>0</v>
      </c>
      <c r="E1127">
        <v>0</v>
      </c>
      <c r="F1127">
        <v>0</v>
      </c>
      <c r="G1127">
        <v>0</v>
      </c>
      <c r="H1127" t="str">
        <f>INDEX('EIA Crosswalk'!$J$2:$J$52,MATCH(B1127,'EIA Crosswalk'!$G$2:$G$52,0),1)</f>
        <v>SOATL</v>
      </c>
    </row>
    <row r="1128" spans="1:8">
      <c r="A1128" t="s">
        <v>470</v>
      </c>
      <c r="B1128" t="s">
        <v>359</v>
      </c>
      <c r="C1128" t="s">
        <v>600</v>
      </c>
      <c r="D1128">
        <v>2048</v>
      </c>
      <c r="E1128">
        <v>2050</v>
      </c>
      <c r="F1128">
        <v>1735</v>
      </c>
      <c r="G1128">
        <v>1855</v>
      </c>
      <c r="H1128" t="str">
        <f>INDEX('EIA Crosswalk'!$J$2:$J$52,MATCH(B1128,'EIA Crosswalk'!$G$2:$G$52,0),1)</f>
        <v>SOATL</v>
      </c>
    </row>
    <row r="1129" spans="1:8">
      <c r="A1129" t="s">
        <v>470</v>
      </c>
      <c r="B1129" t="s">
        <v>359</v>
      </c>
      <c r="C1129" t="s">
        <v>601</v>
      </c>
      <c r="D1129">
        <v>3842</v>
      </c>
      <c r="E1129">
        <v>3571</v>
      </c>
      <c r="F1129">
        <v>3317</v>
      </c>
      <c r="G1129">
        <v>3435</v>
      </c>
      <c r="H1129" t="str">
        <f>INDEX('EIA Crosswalk'!$J$2:$J$52,MATCH(B1129,'EIA Crosswalk'!$G$2:$G$52,0),1)</f>
        <v>SOATL</v>
      </c>
    </row>
    <row r="1130" spans="1:8">
      <c r="A1130" t="s">
        <v>470</v>
      </c>
      <c r="B1130" t="s">
        <v>360</v>
      </c>
      <c r="C1130" t="s">
        <v>471</v>
      </c>
      <c r="D1130">
        <v>13.99</v>
      </c>
      <c r="E1130">
        <v>13.28</v>
      </c>
      <c r="F1130">
        <v>11.93</v>
      </c>
      <c r="G1130">
        <v>13.53</v>
      </c>
      <c r="H1130" t="str">
        <f>INDEX('EIA Crosswalk'!$J$2:$J$52,MATCH(B1130,'EIA Crosswalk'!$G$2:$G$52,0),1)</f>
        <v>SOATL</v>
      </c>
    </row>
    <row r="1131" spans="1:8">
      <c r="A1131" t="s">
        <v>470</v>
      </c>
      <c r="B1131" t="s">
        <v>360</v>
      </c>
      <c r="C1131" t="s">
        <v>472</v>
      </c>
      <c r="D1131">
        <v>13.99</v>
      </c>
      <c r="E1131">
        <v>13.28</v>
      </c>
      <c r="F1131">
        <v>11.93</v>
      </c>
      <c r="G1131">
        <v>13.53</v>
      </c>
      <c r="H1131" t="str">
        <f>INDEX('EIA Crosswalk'!$J$2:$J$52,MATCH(B1131,'EIA Crosswalk'!$G$2:$G$52,0),1)</f>
        <v>SOATL</v>
      </c>
    </row>
    <row r="1132" spans="1:8">
      <c r="A1132" t="s">
        <v>470</v>
      </c>
      <c r="B1132" t="s">
        <v>360</v>
      </c>
      <c r="C1132" t="s">
        <v>473</v>
      </c>
      <c r="D1132">
        <v>13.99</v>
      </c>
      <c r="E1132">
        <v>13.28</v>
      </c>
      <c r="F1132">
        <v>11.93</v>
      </c>
      <c r="G1132">
        <v>13.53</v>
      </c>
      <c r="H1132" t="str">
        <f>INDEX('EIA Crosswalk'!$J$2:$J$52,MATCH(B1132,'EIA Crosswalk'!$G$2:$G$52,0),1)</f>
        <v>SOATL</v>
      </c>
    </row>
    <row r="1133" spans="1:8">
      <c r="A1133" t="s">
        <v>470</v>
      </c>
      <c r="B1133" t="s">
        <v>360</v>
      </c>
      <c r="C1133" t="s">
        <v>474</v>
      </c>
      <c r="D1133">
        <v>27.04</v>
      </c>
      <c r="E1133">
        <v>25.57</v>
      </c>
      <c r="F1133">
        <v>22.34</v>
      </c>
      <c r="G1133">
        <v>28.86</v>
      </c>
      <c r="H1133" t="str">
        <f>INDEX('EIA Crosswalk'!$J$2:$J$52,MATCH(B1133,'EIA Crosswalk'!$G$2:$G$52,0),1)</f>
        <v>SOATL</v>
      </c>
    </row>
    <row r="1134" spans="1:8">
      <c r="A1134" t="s">
        <v>470</v>
      </c>
      <c r="B1134" t="s">
        <v>360</v>
      </c>
      <c r="C1134" t="s">
        <v>475</v>
      </c>
      <c r="D1134">
        <v>27.04</v>
      </c>
      <c r="E1134">
        <v>25.57</v>
      </c>
      <c r="F1134">
        <v>22.34</v>
      </c>
      <c r="G1134">
        <v>28.86</v>
      </c>
      <c r="H1134" t="str">
        <f>INDEX('EIA Crosswalk'!$J$2:$J$52,MATCH(B1134,'EIA Crosswalk'!$G$2:$G$52,0),1)</f>
        <v>SOATL</v>
      </c>
    </row>
    <row r="1135" spans="1:8">
      <c r="A1135" t="s">
        <v>470</v>
      </c>
      <c r="B1135" t="s">
        <v>360</v>
      </c>
      <c r="C1135" t="s">
        <v>476</v>
      </c>
      <c r="D1135">
        <v>27.04</v>
      </c>
      <c r="E1135">
        <v>25.57</v>
      </c>
      <c r="F1135">
        <v>22.34</v>
      </c>
      <c r="G1135">
        <v>28.86</v>
      </c>
      <c r="H1135" t="str">
        <f>INDEX('EIA Crosswalk'!$J$2:$J$52,MATCH(B1135,'EIA Crosswalk'!$G$2:$G$52,0),1)</f>
        <v>SOATL</v>
      </c>
    </row>
    <row r="1136" spans="1:8">
      <c r="A1136" t="s">
        <v>470</v>
      </c>
      <c r="B1136" t="s">
        <v>360</v>
      </c>
      <c r="C1136" t="s">
        <v>477</v>
      </c>
      <c r="D1136">
        <v>0</v>
      </c>
      <c r="E1136">
        <v>0</v>
      </c>
      <c r="F1136">
        <v>0</v>
      </c>
      <c r="G1136">
        <v>0</v>
      </c>
      <c r="H1136" t="str">
        <f>INDEX('EIA Crosswalk'!$J$2:$J$52,MATCH(B1136,'EIA Crosswalk'!$G$2:$G$52,0),1)</f>
        <v>SOATL</v>
      </c>
    </row>
    <row r="1137" spans="1:8">
      <c r="A1137" t="s">
        <v>470</v>
      </c>
      <c r="B1137" t="s">
        <v>360</v>
      </c>
      <c r="C1137" t="s">
        <v>337</v>
      </c>
      <c r="D1137">
        <v>0</v>
      </c>
      <c r="E1137">
        <v>0</v>
      </c>
      <c r="F1137">
        <v>0</v>
      </c>
      <c r="G1137">
        <v>0</v>
      </c>
      <c r="H1137" t="str">
        <f>INDEX('EIA Crosswalk'!$J$2:$J$52,MATCH(B1137,'EIA Crosswalk'!$G$2:$G$52,0),1)</f>
        <v>SOATL</v>
      </c>
    </row>
    <row r="1138" spans="1:8">
      <c r="A1138" t="s">
        <v>470</v>
      </c>
      <c r="B1138" t="s">
        <v>360</v>
      </c>
      <c r="C1138" t="s">
        <v>339</v>
      </c>
      <c r="D1138">
        <v>0</v>
      </c>
      <c r="E1138">
        <v>0</v>
      </c>
      <c r="F1138">
        <v>0</v>
      </c>
      <c r="G1138">
        <v>0</v>
      </c>
      <c r="H1138" t="str">
        <f>INDEX('EIA Crosswalk'!$J$2:$J$52,MATCH(B1138,'EIA Crosswalk'!$G$2:$G$52,0),1)</f>
        <v>SOATL</v>
      </c>
    </row>
    <row r="1139" spans="1:8">
      <c r="A1139" t="s">
        <v>470</v>
      </c>
      <c r="B1139" t="s">
        <v>360</v>
      </c>
      <c r="C1139" t="s">
        <v>341</v>
      </c>
      <c r="D1139">
        <v>2.64</v>
      </c>
      <c r="E1139">
        <v>2.57</v>
      </c>
      <c r="F1139">
        <v>2.38</v>
      </c>
      <c r="G1139">
        <v>2.41</v>
      </c>
      <c r="H1139" t="str">
        <f>INDEX('EIA Crosswalk'!$J$2:$J$52,MATCH(B1139,'EIA Crosswalk'!$G$2:$G$52,0),1)</f>
        <v>SOATL</v>
      </c>
    </row>
    <row r="1140" spans="1:8">
      <c r="A1140" t="s">
        <v>470</v>
      </c>
      <c r="B1140" t="s">
        <v>360</v>
      </c>
      <c r="C1140" t="s">
        <v>478</v>
      </c>
      <c r="D1140">
        <v>410</v>
      </c>
      <c r="E1140">
        <v>410</v>
      </c>
      <c r="F1140">
        <v>410</v>
      </c>
      <c r="G1140">
        <v>410</v>
      </c>
      <c r="H1140" t="str">
        <f>INDEX('EIA Crosswalk'!$J$2:$J$52,MATCH(B1140,'EIA Crosswalk'!$G$2:$G$52,0),1)</f>
        <v>SOATL</v>
      </c>
    </row>
    <row r="1141" spans="1:8">
      <c r="A1141" t="s">
        <v>470</v>
      </c>
      <c r="B1141" t="s">
        <v>360</v>
      </c>
      <c r="C1141" t="s">
        <v>343</v>
      </c>
      <c r="D1141">
        <v>0</v>
      </c>
      <c r="E1141">
        <v>0</v>
      </c>
      <c r="F1141">
        <v>0</v>
      </c>
      <c r="G1141">
        <v>0</v>
      </c>
      <c r="H1141" t="str">
        <f>INDEX('EIA Crosswalk'!$J$2:$J$52,MATCH(B1141,'EIA Crosswalk'!$G$2:$G$52,0),1)</f>
        <v>SOATL</v>
      </c>
    </row>
    <row r="1142" spans="1:8">
      <c r="A1142" t="s">
        <v>470</v>
      </c>
      <c r="B1142" t="s">
        <v>360</v>
      </c>
      <c r="C1142" t="s">
        <v>479</v>
      </c>
      <c r="D1142">
        <v>0</v>
      </c>
      <c r="E1142">
        <v>0</v>
      </c>
      <c r="F1142">
        <v>0</v>
      </c>
      <c r="G1142">
        <v>0</v>
      </c>
      <c r="H1142" t="str">
        <f>INDEX('EIA Crosswalk'!$J$2:$J$52,MATCH(B1142,'EIA Crosswalk'!$G$2:$G$52,0),1)</f>
        <v>SOATL</v>
      </c>
    </row>
    <row r="1143" spans="1:8">
      <c r="A1143" t="s">
        <v>470</v>
      </c>
      <c r="B1143" t="s">
        <v>360</v>
      </c>
      <c r="C1143" t="s">
        <v>480</v>
      </c>
      <c r="D1143">
        <v>0</v>
      </c>
      <c r="E1143">
        <v>0</v>
      </c>
      <c r="F1143">
        <v>0</v>
      </c>
      <c r="G1143">
        <v>0</v>
      </c>
      <c r="H1143" t="str">
        <f>INDEX('EIA Crosswalk'!$J$2:$J$52,MATCH(B1143,'EIA Crosswalk'!$G$2:$G$52,0),1)</f>
        <v>SOATL</v>
      </c>
    </row>
    <row r="1144" spans="1:8">
      <c r="A1144" t="s">
        <v>470</v>
      </c>
      <c r="B1144" t="s">
        <v>360</v>
      </c>
      <c r="C1144" t="s">
        <v>345</v>
      </c>
      <c r="D1144">
        <v>0</v>
      </c>
      <c r="E1144">
        <v>0</v>
      </c>
      <c r="F1144">
        <v>0</v>
      </c>
      <c r="G1144">
        <v>0</v>
      </c>
      <c r="H1144" t="str">
        <f>INDEX('EIA Crosswalk'!$J$2:$J$52,MATCH(B1144,'EIA Crosswalk'!$G$2:$G$52,0),1)</f>
        <v>SOATL</v>
      </c>
    </row>
    <row r="1145" spans="1:8">
      <c r="A1145" t="s">
        <v>470</v>
      </c>
      <c r="B1145" t="s">
        <v>360</v>
      </c>
      <c r="C1145" t="s">
        <v>481</v>
      </c>
      <c r="D1145">
        <v>2.64</v>
      </c>
      <c r="E1145">
        <v>2.57</v>
      </c>
      <c r="F1145">
        <v>2.38</v>
      </c>
      <c r="G1145">
        <v>2.41</v>
      </c>
      <c r="H1145" t="str">
        <f>INDEX('EIA Crosswalk'!$J$2:$J$52,MATCH(B1145,'EIA Crosswalk'!$G$2:$G$52,0),1)</f>
        <v>SOATL</v>
      </c>
    </row>
    <row r="1146" spans="1:8">
      <c r="A1146" t="s">
        <v>470</v>
      </c>
      <c r="B1146" t="s">
        <v>360</v>
      </c>
      <c r="C1146" t="s">
        <v>482</v>
      </c>
      <c r="D1146">
        <v>0</v>
      </c>
      <c r="E1146">
        <v>0</v>
      </c>
      <c r="F1146">
        <v>0</v>
      </c>
      <c r="G1146">
        <v>0</v>
      </c>
      <c r="H1146" t="str">
        <f>INDEX('EIA Crosswalk'!$J$2:$J$52,MATCH(B1146,'EIA Crosswalk'!$G$2:$G$52,0),1)</f>
        <v>SOATL</v>
      </c>
    </row>
    <row r="1147" spans="1:8">
      <c r="A1147" t="s">
        <v>470</v>
      </c>
      <c r="B1147" t="s">
        <v>360</v>
      </c>
      <c r="C1147" t="s">
        <v>483</v>
      </c>
      <c r="D1147">
        <v>23.25</v>
      </c>
      <c r="E1147">
        <v>22.6</v>
      </c>
      <c r="F1147">
        <v>19.420000000000002</v>
      </c>
      <c r="G1147">
        <v>23.71</v>
      </c>
      <c r="H1147" t="str">
        <f>INDEX('EIA Crosswalk'!$J$2:$J$52,MATCH(B1147,'EIA Crosswalk'!$G$2:$G$52,0),1)</f>
        <v>SOATL</v>
      </c>
    </row>
    <row r="1148" spans="1:8">
      <c r="A1148" t="s">
        <v>470</v>
      </c>
      <c r="B1148" t="s">
        <v>360</v>
      </c>
      <c r="C1148" t="s">
        <v>484</v>
      </c>
      <c r="D1148">
        <v>16.850000000000001</v>
      </c>
      <c r="E1148">
        <v>15.13</v>
      </c>
      <c r="F1148">
        <v>10.199999999999999</v>
      </c>
      <c r="G1148">
        <v>15.86</v>
      </c>
      <c r="H1148" t="str">
        <f>INDEX('EIA Crosswalk'!$J$2:$J$52,MATCH(B1148,'EIA Crosswalk'!$G$2:$G$52,0),1)</f>
        <v>SOATL</v>
      </c>
    </row>
    <row r="1149" spans="1:8">
      <c r="A1149" t="s">
        <v>470</v>
      </c>
      <c r="B1149" t="s">
        <v>360</v>
      </c>
      <c r="C1149" t="s">
        <v>485</v>
      </c>
      <c r="D1149">
        <v>16.07</v>
      </c>
      <c r="E1149">
        <v>15.06</v>
      </c>
      <c r="F1149">
        <v>11.54</v>
      </c>
      <c r="G1149">
        <v>16.010000000000002</v>
      </c>
      <c r="H1149" t="str">
        <f>INDEX('EIA Crosswalk'!$J$2:$J$52,MATCH(B1149,'EIA Crosswalk'!$G$2:$G$52,0),1)</f>
        <v>SOATL</v>
      </c>
    </row>
    <row r="1150" spans="1:8">
      <c r="A1150" t="s">
        <v>470</v>
      </c>
      <c r="B1150" t="s">
        <v>360</v>
      </c>
      <c r="C1150" t="s">
        <v>486</v>
      </c>
      <c r="D1150">
        <v>15.24</v>
      </c>
      <c r="E1150">
        <v>14.1</v>
      </c>
      <c r="F1150">
        <v>10.07</v>
      </c>
      <c r="G1150">
        <v>13.84</v>
      </c>
      <c r="H1150" t="str">
        <f>INDEX('EIA Crosswalk'!$J$2:$J$52,MATCH(B1150,'EIA Crosswalk'!$G$2:$G$52,0),1)</f>
        <v>SOATL</v>
      </c>
    </row>
    <row r="1151" spans="1:8">
      <c r="A1151" t="s">
        <v>470</v>
      </c>
      <c r="B1151" t="s">
        <v>360</v>
      </c>
      <c r="C1151" t="s">
        <v>487</v>
      </c>
      <c r="D1151">
        <v>19.52</v>
      </c>
      <c r="E1151">
        <v>19.920000000000002</v>
      </c>
      <c r="F1151">
        <v>17.440000000000001</v>
      </c>
      <c r="G1151">
        <v>20.85</v>
      </c>
      <c r="H1151" t="str">
        <f>INDEX('EIA Crosswalk'!$J$2:$J$52,MATCH(B1151,'EIA Crosswalk'!$G$2:$G$52,0),1)</f>
        <v>SOATL</v>
      </c>
    </row>
    <row r="1152" spans="1:8">
      <c r="A1152" t="s">
        <v>470</v>
      </c>
      <c r="B1152" t="s">
        <v>360</v>
      </c>
      <c r="C1152" t="s">
        <v>488</v>
      </c>
      <c r="D1152">
        <v>21.04</v>
      </c>
      <c r="E1152">
        <v>20.73</v>
      </c>
      <c r="F1152">
        <v>17.690000000000001</v>
      </c>
      <c r="G1152">
        <v>21.55</v>
      </c>
      <c r="H1152" t="str">
        <f>INDEX('EIA Crosswalk'!$J$2:$J$52,MATCH(B1152,'EIA Crosswalk'!$G$2:$G$52,0),1)</f>
        <v>SOATL</v>
      </c>
    </row>
    <row r="1153" spans="1:8">
      <c r="A1153" t="s">
        <v>470</v>
      </c>
      <c r="B1153" t="s">
        <v>360</v>
      </c>
      <c r="C1153" t="s">
        <v>489</v>
      </c>
      <c r="D1153">
        <v>21.44</v>
      </c>
      <c r="E1153">
        <v>20.78</v>
      </c>
      <c r="F1153">
        <v>17.73</v>
      </c>
      <c r="G1153">
        <v>21.62</v>
      </c>
      <c r="H1153" t="str">
        <f>INDEX('EIA Crosswalk'!$J$2:$J$52,MATCH(B1153,'EIA Crosswalk'!$G$2:$G$52,0),1)</f>
        <v>SOATL</v>
      </c>
    </row>
    <row r="1154" spans="1:8">
      <c r="A1154" t="s">
        <v>470</v>
      </c>
      <c r="B1154" t="s">
        <v>360</v>
      </c>
      <c r="C1154" t="s">
        <v>490</v>
      </c>
      <c r="D1154">
        <v>16.07</v>
      </c>
      <c r="E1154">
        <v>15.06</v>
      </c>
      <c r="F1154">
        <v>11.54</v>
      </c>
      <c r="G1154">
        <v>16.010000000000002</v>
      </c>
      <c r="H1154" t="str">
        <f>INDEX('EIA Crosswalk'!$J$2:$J$52,MATCH(B1154,'EIA Crosswalk'!$G$2:$G$52,0),1)</f>
        <v>SOATL</v>
      </c>
    </row>
    <row r="1155" spans="1:8">
      <c r="A1155" t="s">
        <v>470</v>
      </c>
      <c r="B1155" t="s">
        <v>360</v>
      </c>
      <c r="C1155" t="s">
        <v>491</v>
      </c>
      <c r="D1155">
        <v>8.73</v>
      </c>
      <c r="E1155">
        <v>0</v>
      </c>
      <c r="F1155">
        <v>0</v>
      </c>
      <c r="G1155">
        <v>0</v>
      </c>
      <c r="H1155" t="str">
        <f>INDEX('EIA Crosswalk'!$J$2:$J$52,MATCH(B1155,'EIA Crosswalk'!$G$2:$G$52,0),1)</f>
        <v>SOATL</v>
      </c>
    </row>
    <row r="1156" spans="1:8">
      <c r="A1156" t="s">
        <v>470</v>
      </c>
      <c r="B1156" t="s">
        <v>360</v>
      </c>
      <c r="C1156" t="s">
        <v>492</v>
      </c>
      <c r="D1156">
        <v>3378</v>
      </c>
      <c r="E1156">
        <v>3372</v>
      </c>
      <c r="F1156">
        <v>3372</v>
      </c>
      <c r="G1156">
        <v>3273</v>
      </c>
      <c r="H1156" t="str">
        <f>INDEX('EIA Crosswalk'!$J$2:$J$52,MATCH(B1156,'EIA Crosswalk'!$G$2:$G$52,0),1)</f>
        <v>SOATL</v>
      </c>
    </row>
    <row r="1157" spans="1:8">
      <c r="A1157" t="s">
        <v>470</v>
      </c>
      <c r="B1157" t="s">
        <v>360</v>
      </c>
      <c r="C1157" t="s">
        <v>493</v>
      </c>
      <c r="D1157">
        <v>10.74</v>
      </c>
      <c r="E1157">
        <v>0</v>
      </c>
      <c r="F1157">
        <v>0</v>
      </c>
      <c r="G1157">
        <v>0</v>
      </c>
      <c r="H1157" t="str">
        <f>INDEX('EIA Crosswalk'!$J$2:$J$52,MATCH(B1157,'EIA Crosswalk'!$G$2:$G$52,0),1)</f>
        <v>SOATL</v>
      </c>
    </row>
    <row r="1158" spans="1:8">
      <c r="A1158" t="s">
        <v>470</v>
      </c>
      <c r="B1158" t="s">
        <v>360</v>
      </c>
      <c r="C1158" t="s">
        <v>494</v>
      </c>
      <c r="D1158">
        <v>0</v>
      </c>
      <c r="E1158">
        <v>0</v>
      </c>
      <c r="F1158">
        <v>0</v>
      </c>
      <c r="G1158">
        <v>0</v>
      </c>
      <c r="H1158" t="str">
        <f>INDEX('EIA Crosswalk'!$J$2:$J$52,MATCH(B1158,'EIA Crosswalk'!$G$2:$G$52,0),1)</f>
        <v>SOATL</v>
      </c>
    </row>
    <row r="1159" spans="1:8">
      <c r="A1159" t="s">
        <v>470</v>
      </c>
      <c r="B1159" t="s">
        <v>360</v>
      </c>
      <c r="C1159" t="s">
        <v>495</v>
      </c>
      <c r="D1159">
        <v>28.29</v>
      </c>
      <c r="E1159">
        <v>27.94</v>
      </c>
      <c r="F1159">
        <v>26.91</v>
      </c>
      <c r="G1159">
        <v>27.8</v>
      </c>
      <c r="H1159" t="str">
        <f>INDEX('EIA Crosswalk'!$J$2:$J$52,MATCH(B1159,'EIA Crosswalk'!$G$2:$G$52,0),1)</f>
        <v>SOATL</v>
      </c>
    </row>
    <row r="1160" spans="1:8">
      <c r="A1160" t="s">
        <v>470</v>
      </c>
      <c r="B1160" t="s">
        <v>360</v>
      </c>
      <c r="C1160" t="s">
        <v>496</v>
      </c>
      <c r="D1160">
        <v>23.3</v>
      </c>
      <c r="E1160">
        <v>22.57</v>
      </c>
      <c r="F1160">
        <v>19.649999999999999</v>
      </c>
      <c r="G1160">
        <v>22.27</v>
      </c>
      <c r="H1160" t="str">
        <f>INDEX('EIA Crosswalk'!$J$2:$J$52,MATCH(B1160,'EIA Crosswalk'!$G$2:$G$52,0),1)</f>
        <v>SOATL</v>
      </c>
    </row>
    <row r="1161" spans="1:8">
      <c r="A1161" t="s">
        <v>470</v>
      </c>
      <c r="B1161" t="s">
        <v>360</v>
      </c>
      <c r="C1161" t="s">
        <v>497</v>
      </c>
      <c r="D1161">
        <v>36.729999999999997</v>
      </c>
      <c r="E1161">
        <v>36.78</v>
      </c>
      <c r="F1161">
        <v>36.82</v>
      </c>
      <c r="G1161">
        <v>36.68</v>
      </c>
      <c r="H1161" t="str">
        <f>INDEX('EIA Crosswalk'!$J$2:$J$52,MATCH(B1161,'EIA Crosswalk'!$G$2:$G$52,0),1)</f>
        <v>SOATL</v>
      </c>
    </row>
    <row r="1162" spans="1:8">
      <c r="A1162" t="s">
        <v>470</v>
      </c>
      <c r="B1162" t="s">
        <v>360</v>
      </c>
      <c r="C1162" t="s">
        <v>498</v>
      </c>
      <c r="D1162">
        <v>31.12</v>
      </c>
      <c r="E1162">
        <v>31.05</v>
      </c>
      <c r="F1162">
        <v>30.34</v>
      </c>
      <c r="G1162">
        <v>31.07</v>
      </c>
      <c r="H1162" t="str">
        <f>INDEX('EIA Crosswalk'!$J$2:$J$52,MATCH(B1162,'EIA Crosswalk'!$G$2:$G$52,0),1)</f>
        <v>SOATL</v>
      </c>
    </row>
    <row r="1163" spans="1:8">
      <c r="A1163" t="s">
        <v>470</v>
      </c>
      <c r="B1163" t="s">
        <v>360</v>
      </c>
      <c r="C1163" t="s">
        <v>499</v>
      </c>
      <c r="D1163">
        <v>31.12</v>
      </c>
      <c r="E1163">
        <v>31.05</v>
      </c>
      <c r="F1163">
        <v>30.34</v>
      </c>
      <c r="G1163">
        <v>31.07</v>
      </c>
      <c r="H1163" t="str">
        <f>INDEX('EIA Crosswalk'!$J$2:$J$52,MATCH(B1163,'EIA Crosswalk'!$G$2:$G$52,0),1)</f>
        <v>SOATL</v>
      </c>
    </row>
    <row r="1164" spans="1:8">
      <c r="A1164" t="s">
        <v>470</v>
      </c>
      <c r="B1164" t="s">
        <v>360</v>
      </c>
      <c r="C1164" t="s">
        <v>500</v>
      </c>
      <c r="D1164">
        <v>3330</v>
      </c>
      <c r="E1164">
        <v>3322</v>
      </c>
      <c r="F1164">
        <v>3322</v>
      </c>
      <c r="G1164">
        <v>3218</v>
      </c>
      <c r="H1164" t="str">
        <f>INDEX('EIA Crosswalk'!$J$2:$J$52,MATCH(B1164,'EIA Crosswalk'!$G$2:$G$52,0),1)</f>
        <v>SOATL</v>
      </c>
    </row>
    <row r="1165" spans="1:8">
      <c r="A1165" t="s">
        <v>470</v>
      </c>
      <c r="B1165" t="s">
        <v>360</v>
      </c>
      <c r="C1165" t="s">
        <v>501</v>
      </c>
      <c r="D1165">
        <v>0</v>
      </c>
      <c r="E1165">
        <v>0</v>
      </c>
      <c r="F1165">
        <v>0</v>
      </c>
      <c r="G1165">
        <v>0</v>
      </c>
      <c r="H1165" t="str">
        <f>INDEX('EIA Crosswalk'!$J$2:$J$52,MATCH(B1165,'EIA Crosswalk'!$G$2:$G$52,0),1)</f>
        <v>SOATL</v>
      </c>
    </row>
    <row r="1166" spans="1:8">
      <c r="A1166" t="s">
        <v>470</v>
      </c>
      <c r="B1166" t="s">
        <v>360</v>
      </c>
      <c r="C1166" t="s">
        <v>502</v>
      </c>
      <c r="D1166">
        <v>0</v>
      </c>
      <c r="E1166">
        <v>0</v>
      </c>
      <c r="F1166">
        <v>0</v>
      </c>
      <c r="G1166">
        <v>0</v>
      </c>
      <c r="H1166" t="str">
        <f>INDEX('EIA Crosswalk'!$J$2:$J$52,MATCH(B1166,'EIA Crosswalk'!$G$2:$G$52,0),1)</f>
        <v>SOATL</v>
      </c>
    </row>
    <row r="1167" spans="1:8">
      <c r="A1167" t="s">
        <v>470</v>
      </c>
      <c r="B1167" t="s">
        <v>360</v>
      </c>
      <c r="C1167" t="s">
        <v>503</v>
      </c>
      <c r="D1167">
        <v>0</v>
      </c>
      <c r="E1167">
        <v>0</v>
      </c>
      <c r="F1167">
        <v>0</v>
      </c>
      <c r="G1167">
        <v>0</v>
      </c>
      <c r="H1167" t="str">
        <f>INDEX('EIA Crosswalk'!$J$2:$J$52,MATCH(B1167,'EIA Crosswalk'!$G$2:$G$52,0),1)</f>
        <v>SOATL</v>
      </c>
    </row>
    <row r="1168" spans="1:8">
      <c r="A1168" t="s">
        <v>470</v>
      </c>
      <c r="B1168" t="s">
        <v>360</v>
      </c>
      <c r="C1168" t="s">
        <v>504</v>
      </c>
      <c r="D1168">
        <v>72168.3</v>
      </c>
      <c r="E1168">
        <v>76923.7</v>
      </c>
      <c r="F1168">
        <v>75818.600000000006</v>
      </c>
      <c r="G1168">
        <v>81160</v>
      </c>
      <c r="H1168" t="str">
        <f>INDEX('EIA Crosswalk'!$J$2:$J$52,MATCH(B1168,'EIA Crosswalk'!$G$2:$G$52,0),1)</f>
        <v>SOATL</v>
      </c>
    </row>
    <row r="1169" spans="1:8">
      <c r="A1169" t="s">
        <v>470</v>
      </c>
      <c r="B1169" t="s">
        <v>360</v>
      </c>
      <c r="C1169" t="s">
        <v>505</v>
      </c>
      <c r="D1169">
        <v>61425</v>
      </c>
      <c r="E1169">
        <v>64144</v>
      </c>
      <c r="F1169">
        <v>62282</v>
      </c>
      <c r="G1169">
        <v>64405</v>
      </c>
      <c r="H1169" t="str">
        <f>INDEX('EIA Crosswalk'!$J$2:$J$52,MATCH(B1169,'EIA Crosswalk'!$G$2:$G$52,0),1)</f>
        <v>SOATL</v>
      </c>
    </row>
    <row r="1170" spans="1:8">
      <c r="A1170" t="s">
        <v>470</v>
      </c>
      <c r="B1170" t="s">
        <v>360</v>
      </c>
      <c r="C1170" t="s">
        <v>506</v>
      </c>
      <c r="D1170">
        <v>0</v>
      </c>
      <c r="E1170">
        <v>0</v>
      </c>
      <c r="F1170">
        <v>0</v>
      </c>
      <c r="G1170">
        <v>0</v>
      </c>
      <c r="H1170" t="str">
        <f>INDEX('EIA Crosswalk'!$J$2:$J$52,MATCH(B1170,'EIA Crosswalk'!$G$2:$G$52,0),1)</f>
        <v>SOATL</v>
      </c>
    </row>
    <row r="1171" spans="1:8">
      <c r="A1171" t="s">
        <v>470</v>
      </c>
      <c r="B1171" t="s">
        <v>360</v>
      </c>
      <c r="C1171" t="s">
        <v>507</v>
      </c>
      <c r="D1171">
        <v>20.14</v>
      </c>
      <c r="E1171">
        <v>16.440000000000001</v>
      </c>
      <c r="F1171">
        <v>15.38</v>
      </c>
      <c r="G1171">
        <v>22.65</v>
      </c>
      <c r="H1171" t="str">
        <f>INDEX('EIA Crosswalk'!$J$2:$J$52,MATCH(B1171,'EIA Crosswalk'!$G$2:$G$52,0),1)</f>
        <v>SOATL</v>
      </c>
    </row>
    <row r="1172" spans="1:8">
      <c r="A1172" t="s">
        <v>470</v>
      </c>
      <c r="B1172" t="s">
        <v>360</v>
      </c>
      <c r="C1172" t="s">
        <v>508</v>
      </c>
      <c r="D1172">
        <v>17.29</v>
      </c>
      <c r="E1172">
        <v>13.75</v>
      </c>
      <c r="F1172">
        <v>12.73</v>
      </c>
      <c r="G1172">
        <v>19.690000000000001</v>
      </c>
      <c r="H1172" t="str">
        <f>INDEX('EIA Crosswalk'!$J$2:$J$52,MATCH(B1172,'EIA Crosswalk'!$G$2:$G$52,0),1)</f>
        <v>SOATL</v>
      </c>
    </row>
    <row r="1173" spans="1:8">
      <c r="A1173" t="s">
        <v>470</v>
      </c>
      <c r="B1173" t="s">
        <v>360</v>
      </c>
      <c r="C1173" t="s">
        <v>509</v>
      </c>
      <c r="D1173">
        <v>17.329999999999998</v>
      </c>
      <c r="E1173">
        <v>13.18</v>
      </c>
      <c r="F1173">
        <v>11.99</v>
      </c>
      <c r="G1173">
        <v>20.149999999999999</v>
      </c>
      <c r="H1173" t="str">
        <f>INDEX('EIA Crosswalk'!$J$2:$J$52,MATCH(B1173,'EIA Crosswalk'!$G$2:$G$52,0),1)</f>
        <v>SOATL</v>
      </c>
    </row>
    <row r="1174" spans="1:8">
      <c r="A1174" t="s">
        <v>470</v>
      </c>
      <c r="B1174" t="s">
        <v>360</v>
      </c>
      <c r="C1174" t="s">
        <v>510</v>
      </c>
      <c r="D1174">
        <v>30.21</v>
      </c>
      <c r="E1174">
        <v>27.42</v>
      </c>
      <c r="F1174">
        <v>24.86</v>
      </c>
      <c r="G1174">
        <v>29.36</v>
      </c>
      <c r="H1174" t="str">
        <f>INDEX('EIA Crosswalk'!$J$2:$J$52,MATCH(B1174,'EIA Crosswalk'!$G$2:$G$52,0),1)</f>
        <v>SOATL</v>
      </c>
    </row>
    <row r="1175" spans="1:8">
      <c r="A1175" t="s">
        <v>470</v>
      </c>
      <c r="B1175" t="s">
        <v>360</v>
      </c>
      <c r="C1175" t="s">
        <v>511</v>
      </c>
      <c r="D1175">
        <v>24.99</v>
      </c>
      <c r="E1175">
        <v>21.2</v>
      </c>
      <c r="F1175">
        <v>18.829999999999998</v>
      </c>
      <c r="G1175">
        <v>25.05</v>
      </c>
      <c r="H1175" t="str">
        <f>INDEX('EIA Crosswalk'!$J$2:$J$52,MATCH(B1175,'EIA Crosswalk'!$G$2:$G$52,0),1)</f>
        <v>SOATL</v>
      </c>
    </row>
    <row r="1176" spans="1:8">
      <c r="A1176" t="s">
        <v>470</v>
      </c>
      <c r="B1176" t="s">
        <v>360</v>
      </c>
      <c r="C1176" t="s">
        <v>512</v>
      </c>
      <c r="D1176">
        <v>24.99</v>
      </c>
      <c r="E1176">
        <v>21.2</v>
      </c>
      <c r="F1176">
        <v>18.829999999999998</v>
      </c>
      <c r="G1176">
        <v>25.05</v>
      </c>
      <c r="H1176" t="str">
        <f>INDEX('EIA Crosswalk'!$J$2:$J$52,MATCH(B1176,'EIA Crosswalk'!$G$2:$G$52,0),1)</f>
        <v>SOATL</v>
      </c>
    </row>
    <row r="1177" spans="1:8">
      <c r="A1177" t="s">
        <v>470</v>
      </c>
      <c r="B1177" t="s">
        <v>360</v>
      </c>
      <c r="C1177" t="s">
        <v>513</v>
      </c>
      <c r="D1177">
        <v>0</v>
      </c>
      <c r="E1177">
        <v>0</v>
      </c>
      <c r="F1177">
        <v>0</v>
      </c>
      <c r="G1177">
        <v>0</v>
      </c>
      <c r="H1177" t="str">
        <f>INDEX('EIA Crosswalk'!$J$2:$J$52,MATCH(B1177,'EIA Crosswalk'!$G$2:$G$52,0),1)</f>
        <v>SOATL</v>
      </c>
    </row>
    <row r="1178" spans="1:8">
      <c r="A1178" t="s">
        <v>470</v>
      </c>
      <c r="B1178" t="s">
        <v>360</v>
      </c>
      <c r="C1178" t="s">
        <v>514</v>
      </c>
      <c r="D1178">
        <v>0</v>
      </c>
      <c r="E1178">
        <v>0</v>
      </c>
      <c r="F1178">
        <v>0</v>
      </c>
      <c r="G1178">
        <v>0</v>
      </c>
      <c r="H1178" t="str">
        <f>INDEX('EIA Crosswalk'!$J$2:$J$52,MATCH(B1178,'EIA Crosswalk'!$G$2:$G$52,0),1)</f>
        <v>SOATL</v>
      </c>
    </row>
    <row r="1179" spans="1:8">
      <c r="A1179" t="s">
        <v>470</v>
      </c>
      <c r="B1179" t="s">
        <v>360</v>
      </c>
      <c r="C1179" t="s">
        <v>515</v>
      </c>
      <c r="D1179">
        <v>15.86</v>
      </c>
      <c r="E1179">
        <v>14.64</v>
      </c>
      <c r="F1179">
        <v>9.89</v>
      </c>
      <c r="G1179">
        <v>14.62</v>
      </c>
      <c r="H1179" t="str">
        <f>INDEX('EIA Crosswalk'!$J$2:$J$52,MATCH(B1179,'EIA Crosswalk'!$G$2:$G$52,0),1)</f>
        <v>SOATL</v>
      </c>
    </row>
    <row r="1180" spans="1:8">
      <c r="A1180" t="s">
        <v>470</v>
      </c>
      <c r="B1180" t="s">
        <v>360</v>
      </c>
      <c r="C1180" t="s">
        <v>516</v>
      </c>
      <c r="D1180">
        <v>15.86</v>
      </c>
      <c r="E1180">
        <v>14.64</v>
      </c>
      <c r="F1180">
        <v>9.89</v>
      </c>
      <c r="G1180">
        <v>14.62</v>
      </c>
      <c r="H1180" t="str">
        <f>INDEX('EIA Crosswalk'!$J$2:$J$52,MATCH(B1180,'EIA Crosswalk'!$G$2:$G$52,0),1)</f>
        <v>SOATL</v>
      </c>
    </row>
    <row r="1181" spans="1:8">
      <c r="A1181" t="s">
        <v>470</v>
      </c>
      <c r="B1181" t="s">
        <v>360</v>
      </c>
      <c r="C1181" t="s">
        <v>517</v>
      </c>
      <c r="D1181">
        <v>15.86</v>
      </c>
      <c r="E1181">
        <v>14.64</v>
      </c>
      <c r="F1181">
        <v>9.89</v>
      </c>
      <c r="G1181">
        <v>14.62</v>
      </c>
      <c r="H1181" t="str">
        <f>INDEX('EIA Crosswalk'!$J$2:$J$52,MATCH(B1181,'EIA Crosswalk'!$G$2:$G$52,0),1)</f>
        <v>SOATL</v>
      </c>
    </row>
    <row r="1182" spans="1:8">
      <c r="A1182" t="s">
        <v>470</v>
      </c>
      <c r="B1182" t="s">
        <v>360</v>
      </c>
      <c r="C1182" t="s">
        <v>518</v>
      </c>
      <c r="D1182">
        <v>23.08</v>
      </c>
      <c r="E1182">
        <v>21.53</v>
      </c>
      <c r="F1182">
        <v>13.99</v>
      </c>
      <c r="G1182">
        <v>22.04</v>
      </c>
      <c r="H1182" t="str">
        <f>INDEX('EIA Crosswalk'!$J$2:$J$52,MATCH(B1182,'EIA Crosswalk'!$G$2:$G$52,0),1)</f>
        <v>SOATL</v>
      </c>
    </row>
    <row r="1183" spans="1:8">
      <c r="A1183" t="s">
        <v>470</v>
      </c>
      <c r="B1183" t="s">
        <v>360</v>
      </c>
      <c r="C1183" t="s">
        <v>519</v>
      </c>
      <c r="D1183">
        <v>16.64</v>
      </c>
      <c r="E1183">
        <v>15.35</v>
      </c>
      <c r="F1183">
        <v>10.09</v>
      </c>
      <c r="G1183">
        <v>15.99</v>
      </c>
      <c r="H1183" t="str">
        <f>INDEX('EIA Crosswalk'!$J$2:$J$52,MATCH(B1183,'EIA Crosswalk'!$G$2:$G$52,0),1)</f>
        <v>SOATL</v>
      </c>
    </row>
    <row r="1184" spans="1:8">
      <c r="A1184" t="s">
        <v>470</v>
      </c>
      <c r="B1184" t="s">
        <v>360</v>
      </c>
      <c r="C1184" t="s">
        <v>520</v>
      </c>
      <c r="D1184">
        <v>23.08</v>
      </c>
      <c r="E1184">
        <v>21.53</v>
      </c>
      <c r="F1184">
        <v>13.99</v>
      </c>
      <c r="G1184">
        <v>22.04</v>
      </c>
      <c r="H1184" t="str">
        <f>INDEX('EIA Crosswalk'!$J$2:$J$52,MATCH(B1184,'EIA Crosswalk'!$G$2:$G$52,0),1)</f>
        <v>SOATL</v>
      </c>
    </row>
    <row r="1185" spans="1:8">
      <c r="A1185" t="s">
        <v>470</v>
      </c>
      <c r="B1185" t="s">
        <v>360</v>
      </c>
      <c r="C1185" t="s">
        <v>521</v>
      </c>
      <c r="D1185">
        <v>22.95</v>
      </c>
      <c r="E1185">
        <v>21.45</v>
      </c>
      <c r="F1185">
        <v>13.85</v>
      </c>
      <c r="G1185">
        <v>21.98</v>
      </c>
      <c r="H1185" t="str">
        <f>INDEX('EIA Crosswalk'!$J$2:$J$52,MATCH(B1185,'EIA Crosswalk'!$G$2:$G$52,0),1)</f>
        <v>SOATL</v>
      </c>
    </row>
    <row r="1186" spans="1:8">
      <c r="A1186" t="s">
        <v>470</v>
      </c>
      <c r="B1186" t="s">
        <v>360</v>
      </c>
      <c r="C1186" t="s">
        <v>522</v>
      </c>
      <c r="D1186">
        <v>22.95</v>
      </c>
      <c r="E1186">
        <v>21.45</v>
      </c>
      <c r="F1186">
        <v>13.85</v>
      </c>
      <c r="G1186">
        <v>21.98</v>
      </c>
      <c r="H1186" t="str">
        <f>INDEX('EIA Crosswalk'!$J$2:$J$52,MATCH(B1186,'EIA Crosswalk'!$G$2:$G$52,0),1)</f>
        <v>SOATL</v>
      </c>
    </row>
    <row r="1187" spans="1:8">
      <c r="A1187" t="s">
        <v>470</v>
      </c>
      <c r="B1187" t="s">
        <v>360</v>
      </c>
      <c r="C1187" t="s">
        <v>523</v>
      </c>
      <c r="D1187">
        <v>72.37</v>
      </c>
      <c r="E1187">
        <v>74.92</v>
      </c>
      <c r="F1187">
        <v>75.34</v>
      </c>
      <c r="G1187">
        <v>81.25</v>
      </c>
      <c r="H1187" t="str">
        <f>INDEX('EIA Crosswalk'!$J$2:$J$52,MATCH(B1187,'EIA Crosswalk'!$G$2:$G$52,0),1)</f>
        <v>SOATL</v>
      </c>
    </row>
    <row r="1188" spans="1:8">
      <c r="A1188" t="s">
        <v>470</v>
      </c>
      <c r="B1188" t="s">
        <v>360</v>
      </c>
      <c r="C1188" t="s">
        <v>524</v>
      </c>
      <c r="D1188">
        <v>72.37</v>
      </c>
      <c r="E1188">
        <v>74.92</v>
      </c>
      <c r="F1188">
        <v>75.34</v>
      </c>
      <c r="G1188">
        <v>81.25</v>
      </c>
      <c r="H1188" t="str">
        <f>INDEX('EIA Crosswalk'!$J$2:$J$52,MATCH(B1188,'EIA Crosswalk'!$G$2:$G$52,0),1)</f>
        <v>SOATL</v>
      </c>
    </row>
    <row r="1189" spans="1:8">
      <c r="A1189" t="s">
        <v>470</v>
      </c>
      <c r="B1189" t="s">
        <v>360</v>
      </c>
      <c r="C1189" t="s">
        <v>525</v>
      </c>
      <c r="D1189">
        <v>72.37</v>
      </c>
      <c r="E1189">
        <v>74.92</v>
      </c>
      <c r="F1189">
        <v>75.34</v>
      </c>
      <c r="G1189">
        <v>81.25</v>
      </c>
      <c r="H1189" t="str">
        <f>INDEX('EIA Crosswalk'!$J$2:$J$52,MATCH(B1189,'EIA Crosswalk'!$G$2:$G$52,0),1)</f>
        <v>SOATL</v>
      </c>
    </row>
    <row r="1190" spans="1:8">
      <c r="A1190" t="s">
        <v>470</v>
      </c>
      <c r="B1190" t="s">
        <v>360</v>
      </c>
      <c r="C1190" t="s">
        <v>526</v>
      </c>
      <c r="D1190">
        <v>72.37</v>
      </c>
      <c r="E1190">
        <v>74.92</v>
      </c>
      <c r="F1190">
        <v>75.34</v>
      </c>
      <c r="G1190">
        <v>81.25</v>
      </c>
      <c r="H1190" t="str">
        <f>INDEX('EIA Crosswalk'!$J$2:$J$52,MATCH(B1190,'EIA Crosswalk'!$G$2:$G$52,0),1)</f>
        <v>SOATL</v>
      </c>
    </row>
    <row r="1191" spans="1:8">
      <c r="A1191" t="s">
        <v>470</v>
      </c>
      <c r="B1191" t="s">
        <v>360</v>
      </c>
      <c r="C1191" t="s">
        <v>527</v>
      </c>
      <c r="D1191">
        <v>22.91</v>
      </c>
      <c r="E1191">
        <v>21.61</v>
      </c>
      <c r="F1191">
        <v>18.670000000000002</v>
      </c>
      <c r="G1191">
        <v>24.95</v>
      </c>
      <c r="H1191" t="str">
        <f>INDEX('EIA Crosswalk'!$J$2:$J$52,MATCH(B1191,'EIA Crosswalk'!$G$2:$G$52,0),1)</f>
        <v>SOATL</v>
      </c>
    </row>
    <row r="1192" spans="1:8">
      <c r="A1192" t="s">
        <v>470</v>
      </c>
      <c r="B1192" t="s">
        <v>360</v>
      </c>
      <c r="C1192" t="s">
        <v>528</v>
      </c>
      <c r="D1192">
        <v>22.91</v>
      </c>
      <c r="E1192">
        <v>21.61</v>
      </c>
      <c r="F1192">
        <v>18.670000000000002</v>
      </c>
      <c r="G1192">
        <v>24.95</v>
      </c>
      <c r="H1192" t="str">
        <f>INDEX('EIA Crosswalk'!$J$2:$J$52,MATCH(B1192,'EIA Crosswalk'!$G$2:$G$52,0),1)</f>
        <v>SOATL</v>
      </c>
    </row>
    <row r="1193" spans="1:8">
      <c r="A1193" t="s">
        <v>470</v>
      </c>
      <c r="B1193" t="s">
        <v>360</v>
      </c>
      <c r="C1193" t="s">
        <v>529</v>
      </c>
      <c r="D1193">
        <v>22.91</v>
      </c>
      <c r="E1193">
        <v>21.61</v>
      </c>
      <c r="F1193">
        <v>18.670000000000002</v>
      </c>
      <c r="G1193">
        <v>24.95</v>
      </c>
      <c r="H1193" t="str">
        <f>INDEX('EIA Crosswalk'!$J$2:$J$52,MATCH(B1193,'EIA Crosswalk'!$G$2:$G$52,0),1)</f>
        <v>SOATL</v>
      </c>
    </row>
    <row r="1194" spans="1:8">
      <c r="A1194" t="s">
        <v>470</v>
      </c>
      <c r="B1194" t="s">
        <v>360</v>
      </c>
      <c r="C1194" t="s">
        <v>530</v>
      </c>
      <c r="D1194">
        <v>22.91</v>
      </c>
      <c r="E1194">
        <v>21.61</v>
      </c>
      <c r="F1194">
        <v>18.670000000000002</v>
      </c>
      <c r="G1194">
        <v>24.95</v>
      </c>
      <c r="H1194" t="str">
        <f>INDEX('EIA Crosswalk'!$J$2:$J$52,MATCH(B1194,'EIA Crosswalk'!$G$2:$G$52,0),1)</f>
        <v>SOATL</v>
      </c>
    </row>
    <row r="1195" spans="1:8">
      <c r="A1195" t="s">
        <v>470</v>
      </c>
      <c r="B1195" t="s">
        <v>360</v>
      </c>
      <c r="C1195" t="s">
        <v>531</v>
      </c>
      <c r="D1195">
        <v>22.91</v>
      </c>
      <c r="E1195">
        <v>21.61</v>
      </c>
      <c r="F1195">
        <v>18.670000000000002</v>
      </c>
      <c r="G1195">
        <v>24.95</v>
      </c>
      <c r="H1195" t="str">
        <f>INDEX('EIA Crosswalk'!$J$2:$J$52,MATCH(B1195,'EIA Crosswalk'!$G$2:$G$52,0),1)</f>
        <v>SOATL</v>
      </c>
    </row>
    <row r="1196" spans="1:8">
      <c r="A1196" t="s">
        <v>470</v>
      </c>
      <c r="B1196" t="s">
        <v>360</v>
      </c>
      <c r="C1196" t="s">
        <v>532</v>
      </c>
      <c r="D1196">
        <v>0</v>
      </c>
      <c r="E1196">
        <v>0</v>
      </c>
      <c r="F1196">
        <v>0</v>
      </c>
      <c r="G1196">
        <v>0</v>
      </c>
      <c r="H1196" t="str">
        <f>INDEX('EIA Crosswalk'!$J$2:$J$52,MATCH(B1196,'EIA Crosswalk'!$G$2:$G$52,0),1)</f>
        <v>SOATL</v>
      </c>
    </row>
    <row r="1197" spans="1:8">
      <c r="A1197" t="s">
        <v>470</v>
      </c>
      <c r="B1197" t="s">
        <v>360</v>
      </c>
      <c r="C1197" t="s">
        <v>347</v>
      </c>
      <c r="D1197">
        <v>10.050000000000001</v>
      </c>
      <c r="E1197">
        <v>9.6199999999999992</v>
      </c>
      <c r="F1197">
        <v>10.35</v>
      </c>
      <c r="G1197">
        <v>0</v>
      </c>
      <c r="H1197" t="str">
        <f>INDEX('EIA Crosswalk'!$J$2:$J$52,MATCH(B1197,'EIA Crosswalk'!$G$2:$G$52,0),1)</f>
        <v>SOATL</v>
      </c>
    </row>
    <row r="1198" spans="1:8">
      <c r="A1198" t="s">
        <v>470</v>
      </c>
      <c r="B1198" t="s">
        <v>360</v>
      </c>
      <c r="C1198" t="s">
        <v>349</v>
      </c>
      <c r="D1198">
        <v>10.050000000000001</v>
      </c>
      <c r="E1198">
        <v>9.6199999999999992</v>
      </c>
      <c r="F1198">
        <v>10.35</v>
      </c>
      <c r="G1198">
        <v>10.38</v>
      </c>
      <c r="H1198" t="str">
        <f>INDEX('EIA Crosswalk'!$J$2:$J$52,MATCH(B1198,'EIA Crosswalk'!$G$2:$G$52,0),1)</f>
        <v>SOATL</v>
      </c>
    </row>
    <row r="1199" spans="1:8">
      <c r="A1199" t="s">
        <v>470</v>
      </c>
      <c r="B1199" t="s">
        <v>360</v>
      </c>
      <c r="C1199" t="s">
        <v>350</v>
      </c>
      <c r="D1199">
        <v>3.06</v>
      </c>
      <c r="E1199">
        <v>2.57</v>
      </c>
      <c r="F1199">
        <v>1.71</v>
      </c>
      <c r="G1199">
        <v>3.45</v>
      </c>
      <c r="H1199" t="str">
        <f>INDEX('EIA Crosswalk'!$J$2:$J$52,MATCH(B1199,'EIA Crosswalk'!$G$2:$G$52,0),1)</f>
        <v>SOATL</v>
      </c>
    </row>
    <row r="1200" spans="1:8">
      <c r="A1200" t="s">
        <v>470</v>
      </c>
      <c r="B1200" t="s">
        <v>360</v>
      </c>
      <c r="C1200" t="s">
        <v>533</v>
      </c>
      <c r="D1200">
        <v>2671</v>
      </c>
      <c r="E1200">
        <v>2618</v>
      </c>
      <c r="F1200">
        <v>2662</v>
      </c>
      <c r="G1200">
        <v>2559</v>
      </c>
      <c r="H1200" t="str">
        <f>INDEX('EIA Crosswalk'!$J$2:$J$52,MATCH(B1200,'EIA Crosswalk'!$G$2:$G$52,0),1)</f>
        <v>SOATL</v>
      </c>
    </row>
    <row r="1201" spans="1:8">
      <c r="A1201" t="s">
        <v>470</v>
      </c>
      <c r="B1201" t="s">
        <v>360</v>
      </c>
      <c r="C1201" t="s">
        <v>351</v>
      </c>
      <c r="D1201">
        <v>9.65</v>
      </c>
      <c r="E1201">
        <v>9.27</v>
      </c>
      <c r="F1201">
        <v>10.35</v>
      </c>
      <c r="G1201">
        <v>11.13</v>
      </c>
      <c r="H1201" t="str">
        <f>INDEX('EIA Crosswalk'!$J$2:$J$52,MATCH(B1201,'EIA Crosswalk'!$G$2:$G$52,0),1)</f>
        <v>SOATL</v>
      </c>
    </row>
    <row r="1202" spans="1:8">
      <c r="A1202" t="s">
        <v>470</v>
      </c>
      <c r="B1202" t="s">
        <v>360</v>
      </c>
      <c r="C1202" t="s">
        <v>352</v>
      </c>
      <c r="D1202">
        <v>12.07</v>
      </c>
      <c r="E1202">
        <v>11.6</v>
      </c>
      <c r="F1202">
        <v>12.44</v>
      </c>
      <c r="G1202">
        <v>12.62</v>
      </c>
      <c r="H1202" t="str">
        <f>INDEX('EIA Crosswalk'!$J$2:$J$52,MATCH(B1202,'EIA Crosswalk'!$G$2:$G$52,0),1)</f>
        <v>SOATL</v>
      </c>
    </row>
    <row r="1203" spans="1:8">
      <c r="A1203" t="s">
        <v>470</v>
      </c>
      <c r="B1203" t="s">
        <v>360</v>
      </c>
      <c r="C1203" t="s">
        <v>534</v>
      </c>
      <c r="D1203">
        <v>7.25</v>
      </c>
      <c r="E1203">
        <v>7.27</v>
      </c>
      <c r="F1203">
        <v>7.34</v>
      </c>
      <c r="G1203">
        <v>8.6300000000000008</v>
      </c>
      <c r="H1203" t="str">
        <f>INDEX('EIA Crosswalk'!$J$2:$J$52,MATCH(B1203,'EIA Crosswalk'!$G$2:$G$52,0),1)</f>
        <v>SOATL</v>
      </c>
    </row>
    <row r="1204" spans="1:8">
      <c r="A1204" t="s">
        <v>470</v>
      </c>
      <c r="B1204" t="s">
        <v>360</v>
      </c>
      <c r="C1204" t="s">
        <v>535</v>
      </c>
      <c r="D1204">
        <v>10.39</v>
      </c>
      <c r="E1204">
        <v>9.93</v>
      </c>
      <c r="F1204">
        <v>10.83</v>
      </c>
      <c r="G1204">
        <v>11.25</v>
      </c>
      <c r="H1204" t="str">
        <f>INDEX('EIA Crosswalk'!$J$2:$J$52,MATCH(B1204,'EIA Crosswalk'!$G$2:$G$52,0),1)</f>
        <v>SOATL</v>
      </c>
    </row>
    <row r="1205" spans="1:8">
      <c r="A1205" t="s">
        <v>470</v>
      </c>
      <c r="B1205" t="s">
        <v>360</v>
      </c>
      <c r="C1205" t="s">
        <v>536</v>
      </c>
      <c r="D1205">
        <v>0</v>
      </c>
      <c r="E1205">
        <v>0</v>
      </c>
      <c r="F1205">
        <v>0</v>
      </c>
      <c r="G1205">
        <v>0</v>
      </c>
      <c r="H1205" t="str">
        <f>INDEX('EIA Crosswalk'!$J$2:$J$52,MATCH(B1205,'EIA Crosswalk'!$G$2:$G$52,0),1)</f>
        <v>SOATL</v>
      </c>
    </row>
    <row r="1206" spans="1:8">
      <c r="A1206" t="s">
        <v>470</v>
      </c>
      <c r="B1206" t="s">
        <v>360</v>
      </c>
      <c r="C1206" t="s">
        <v>537</v>
      </c>
      <c r="D1206">
        <v>0</v>
      </c>
      <c r="E1206">
        <v>0</v>
      </c>
      <c r="F1206">
        <v>0</v>
      </c>
      <c r="G1206">
        <v>0</v>
      </c>
      <c r="H1206" t="str">
        <f>INDEX('EIA Crosswalk'!$J$2:$J$52,MATCH(B1206,'EIA Crosswalk'!$G$2:$G$52,0),1)</f>
        <v>SOATL</v>
      </c>
    </row>
    <row r="1207" spans="1:8">
      <c r="A1207" t="s">
        <v>470</v>
      </c>
      <c r="B1207" t="s">
        <v>360</v>
      </c>
      <c r="C1207" t="s">
        <v>538</v>
      </c>
      <c r="D1207">
        <v>0</v>
      </c>
      <c r="E1207">
        <v>0</v>
      </c>
      <c r="F1207">
        <v>0</v>
      </c>
      <c r="G1207">
        <v>0</v>
      </c>
      <c r="H1207" t="str">
        <f>INDEX('EIA Crosswalk'!$J$2:$J$52,MATCH(B1207,'EIA Crosswalk'!$G$2:$G$52,0),1)</f>
        <v>SOATL</v>
      </c>
    </row>
    <row r="1208" spans="1:8">
      <c r="A1208" t="s">
        <v>470</v>
      </c>
      <c r="B1208" t="s">
        <v>360</v>
      </c>
      <c r="C1208" t="s">
        <v>539</v>
      </c>
      <c r="D1208">
        <v>0</v>
      </c>
      <c r="E1208">
        <v>0</v>
      </c>
      <c r="F1208">
        <v>0</v>
      </c>
      <c r="G1208">
        <v>0</v>
      </c>
      <c r="H1208" t="str">
        <f>INDEX('EIA Crosswalk'!$J$2:$J$52,MATCH(B1208,'EIA Crosswalk'!$G$2:$G$52,0),1)</f>
        <v>SOATL</v>
      </c>
    </row>
    <row r="1209" spans="1:8">
      <c r="A1209" t="s">
        <v>470</v>
      </c>
      <c r="B1209" t="s">
        <v>360</v>
      </c>
      <c r="C1209" t="s">
        <v>540</v>
      </c>
      <c r="D1209">
        <v>135</v>
      </c>
      <c r="E1209">
        <v>135</v>
      </c>
      <c r="F1209">
        <v>135</v>
      </c>
      <c r="G1209">
        <v>135</v>
      </c>
      <c r="H1209" t="str">
        <f>INDEX('EIA Crosswalk'!$J$2:$J$52,MATCH(B1209,'EIA Crosswalk'!$G$2:$G$52,0),1)</f>
        <v>SOATL</v>
      </c>
    </row>
    <row r="1210" spans="1:8">
      <c r="A1210" t="s">
        <v>470</v>
      </c>
      <c r="B1210" t="s">
        <v>360</v>
      </c>
      <c r="C1210" t="s">
        <v>541</v>
      </c>
      <c r="D1210">
        <v>0</v>
      </c>
      <c r="E1210">
        <v>0</v>
      </c>
      <c r="F1210">
        <v>0</v>
      </c>
      <c r="G1210">
        <v>0</v>
      </c>
      <c r="H1210" t="str">
        <f>INDEX('EIA Crosswalk'!$J$2:$J$52,MATCH(B1210,'EIA Crosswalk'!$G$2:$G$52,0),1)</f>
        <v>SOATL</v>
      </c>
    </row>
    <row r="1211" spans="1:8">
      <c r="A1211" t="s">
        <v>470</v>
      </c>
      <c r="B1211" t="s">
        <v>360</v>
      </c>
      <c r="C1211" t="s">
        <v>542</v>
      </c>
      <c r="D1211">
        <v>0</v>
      </c>
      <c r="E1211">
        <v>0</v>
      </c>
      <c r="F1211">
        <v>0</v>
      </c>
      <c r="G1211">
        <v>0</v>
      </c>
      <c r="H1211" t="str">
        <f>INDEX('EIA Crosswalk'!$J$2:$J$52,MATCH(B1211,'EIA Crosswalk'!$G$2:$G$52,0),1)</f>
        <v>SOATL</v>
      </c>
    </row>
    <row r="1212" spans="1:8">
      <c r="A1212" t="s">
        <v>470</v>
      </c>
      <c r="B1212" t="s">
        <v>360</v>
      </c>
      <c r="C1212" t="s">
        <v>543</v>
      </c>
      <c r="D1212">
        <v>0</v>
      </c>
      <c r="E1212">
        <v>0</v>
      </c>
      <c r="F1212">
        <v>0</v>
      </c>
      <c r="G1212">
        <v>0</v>
      </c>
      <c r="H1212" t="str">
        <f>INDEX('EIA Crosswalk'!$J$2:$J$52,MATCH(B1212,'EIA Crosswalk'!$G$2:$G$52,0),1)</f>
        <v>SOATL</v>
      </c>
    </row>
    <row r="1213" spans="1:8">
      <c r="A1213" t="s">
        <v>470</v>
      </c>
      <c r="B1213" t="s">
        <v>360</v>
      </c>
      <c r="C1213" t="s">
        <v>544</v>
      </c>
      <c r="D1213">
        <v>0</v>
      </c>
      <c r="E1213">
        <v>0</v>
      </c>
      <c r="F1213">
        <v>0</v>
      </c>
      <c r="G1213">
        <v>0</v>
      </c>
      <c r="H1213" t="str">
        <f>INDEX('EIA Crosswalk'!$J$2:$J$52,MATCH(B1213,'EIA Crosswalk'!$G$2:$G$52,0),1)</f>
        <v>SOATL</v>
      </c>
    </row>
    <row r="1214" spans="1:8">
      <c r="A1214" t="s">
        <v>470</v>
      </c>
      <c r="B1214" t="s">
        <v>360</v>
      </c>
      <c r="C1214" t="s">
        <v>545</v>
      </c>
      <c r="D1214">
        <v>17.440000000000001</v>
      </c>
      <c r="E1214">
        <v>18.010000000000002</v>
      </c>
      <c r="F1214">
        <v>16.02</v>
      </c>
      <c r="G1214">
        <v>17.68</v>
      </c>
      <c r="H1214" t="str">
        <f>INDEX('EIA Crosswalk'!$J$2:$J$52,MATCH(B1214,'EIA Crosswalk'!$G$2:$G$52,0),1)</f>
        <v>SOATL</v>
      </c>
    </row>
    <row r="1215" spans="1:8">
      <c r="A1215" t="s">
        <v>470</v>
      </c>
      <c r="B1215" t="s">
        <v>360</v>
      </c>
      <c r="C1215" t="s">
        <v>546</v>
      </c>
      <c r="D1215">
        <v>22.99</v>
      </c>
      <c r="E1215">
        <v>24.95</v>
      </c>
      <c r="F1215">
        <v>21.83</v>
      </c>
      <c r="G1215">
        <v>23.3</v>
      </c>
      <c r="H1215" t="str">
        <f>INDEX('EIA Crosswalk'!$J$2:$J$52,MATCH(B1215,'EIA Crosswalk'!$G$2:$G$52,0),1)</f>
        <v>SOATL</v>
      </c>
    </row>
    <row r="1216" spans="1:8">
      <c r="A1216" t="s">
        <v>470</v>
      </c>
      <c r="B1216" t="s">
        <v>360</v>
      </c>
      <c r="C1216" t="s">
        <v>547</v>
      </c>
      <c r="D1216">
        <v>22.99</v>
      </c>
      <c r="E1216">
        <v>24.95</v>
      </c>
      <c r="F1216">
        <v>21.83</v>
      </c>
      <c r="G1216">
        <v>23.3</v>
      </c>
      <c r="H1216" t="str">
        <f>INDEX('EIA Crosswalk'!$J$2:$J$52,MATCH(B1216,'EIA Crosswalk'!$G$2:$G$52,0),1)</f>
        <v>SOATL</v>
      </c>
    </row>
    <row r="1217" spans="1:8">
      <c r="A1217" t="s">
        <v>470</v>
      </c>
      <c r="B1217" t="s">
        <v>360</v>
      </c>
      <c r="C1217" t="s">
        <v>548</v>
      </c>
      <c r="D1217">
        <v>22.2</v>
      </c>
      <c r="E1217">
        <v>21.04</v>
      </c>
      <c r="F1217">
        <v>17.87</v>
      </c>
      <c r="G1217">
        <v>23.47</v>
      </c>
      <c r="H1217" t="str">
        <f>INDEX('EIA Crosswalk'!$J$2:$J$52,MATCH(B1217,'EIA Crosswalk'!$G$2:$G$52,0),1)</f>
        <v>SOATL</v>
      </c>
    </row>
    <row r="1218" spans="1:8">
      <c r="A1218" t="s">
        <v>470</v>
      </c>
      <c r="B1218" t="s">
        <v>360</v>
      </c>
      <c r="C1218" t="s">
        <v>549</v>
      </c>
      <c r="D1218">
        <v>19.059999999999999</v>
      </c>
      <c r="E1218">
        <v>17.11</v>
      </c>
      <c r="F1218">
        <v>14.7</v>
      </c>
      <c r="G1218">
        <v>20.39</v>
      </c>
      <c r="H1218" t="str">
        <f>INDEX('EIA Crosswalk'!$J$2:$J$52,MATCH(B1218,'EIA Crosswalk'!$G$2:$G$52,0),1)</f>
        <v>SOATL</v>
      </c>
    </row>
    <row r="1219" spans="1:8">
      <c r="A1219" t="s">
        <v>470</v>
      </c>
      <c r="B1219" t="s">
        <v>360</v>
      </c>
      <c r="C1219" t="s">
        <v>550</v>
      </c>
      <c r="D1219">
        <v>14.6</v>
      </c>
      <c r="E1219">
        <v>13.6</v>
      </c>
      <c r="F1219">
        <v>10.6</v>
      </c>
      <c r="G1219">
        <v>15.45</v>
      </c>
      <c r="H1219" t="str">
        <f>INDEX('EIA Crosswalk'!$J$2:$J$52,MATCH(B1219,'EIA Crosswalk'!$G$2:$G$52,0),1)</f>
        <v>SOATL</v>
      </c>
    </row>
    <row r="1220" spans="1:8">
      <c r="A1220" t="s">
        <v>470</v>
      </c>
      <c r="B1220" t="s">
        <v>360</v>
      </c>
      <c r="C1220" t="s">
        <v>551</v>
      </c>
      <c r="D1220">
        <v>114</v>
      </c>
      <c r="E1220">
        <v>159</v>
      </c>
      <c r="F1220">
        <v>114</v>
      </c>
      <c r="G1220">
        <v>114</v>
      </c>
      <c r="H1220" t="str">
        <f>INDEX('EIA Crosswalk'!$J$2:$J$52,MATCH(B1220,'EIA Crosswalk'!$G$2:$G$52,0),1)</f>
        <v>SOATL</v>
      </c>
    </row>
    <row r="1221" spans="1:8">
      <c r="A1221" t="s">
        <v>470</v>
      </c>
      <c r="B1221" t="s">
        <v>360</v>
      </c>
      <c r="C1221" t="s">
        <v>552</v>
      </c>
      <c r="D1221">
        <v>17.57</v>
      </c>
      <c r="E1221">
        <v>16.54</v>
      </c>
      <c r="F1221">
        <v>14.18</v>
      </c>
      <c r="G1221">
        <v>17.97</v>
      </c>
      <c r="H1221" t="str">
        <f>INDEX('EIA Crosswalk'!$J$2:$J$52,MATCH(B1221,'EIA Crosswalk'!$G$2:$G$52,0),1)</f>
        <v>SOATL</v>
      </c>
    </row>
    <row r="1222" spans="1:8">
      <c r="A1222" t="s">
        <v>470</v>
      </c>
      <c r="B1222" t="s">
        <v>360</v>
      </c>
      <c r="C1222" t="s">
        <v>553</v>
      </c>
      <c r="D1222">
        <v>25.22</v>
      </c>
      <c r="E1222">
        <v>23.75</v>
      </c>
      <c r="F1222">
        <v>21.42</v>
      </c>
      <c r="G1222">
        <v>25.07</v>
      </c>
      <c r="H1222" t="str">
        <f>INDEX('EIA Crosswalk'!$J$2:$J$52,MATCH(B1222,'EIA Crosswalk'!$G$2:$G$52,0),1)</f>
        <v>SOATL</v>
      </c>
    </row>
    <row r="1223" spans="1:8">
      <c r="A1223" t="s">
        <v>470</v>
      </c>
      <c r="B1223" t="s">
        <v>360</v>
      </c>
      <c r="C1223" t="s">
        <v>554</v>
      </c>
      <c r="D1223">
        <v>21.82</v>
      </c>
      <c r="E1223">
        <v>20.77</v>
      </c>
      <c r="F1223">
        <v>17.66</v>
      </c>
      <c r="G1223">
        <v>23.03</v>
      </c>
      <c r="H1223" t="str">
        <f>INDEX('EIA Crosswalk'!$J$2:$J$52,MATCH(B1223,'EIA Crosswalk'!$G$2:$G$52,0),1)</f>
        <v>SOATL</v>
      </c>
    </row>
    <row r="1224" spans="1:8">
      <c r="A1224" t="s">
        <v>470</v>
      </c>
      <c r="B1224" t="s">
        <v>360</v>
      </c>
      <c r="C1224" t="s">
        <v>555</v>
      </c>
      <c r="D1224">
        <v>21.96</v>
      </c>
      <c r="E1224">
        <v>20.78</v>
      </c>
      <c r="F1224">
        <v>17.68</v>
      </c>
      <c r="G1224">
        <v>23.05</v>
      </c>
      <c r="H1224" t="str">
        <f>INDEX('EIA Crosswalk'!$J$2:$J$52,MATCH(B1224,'EIA Crosswalk'!$G$2:$G$52,0),1)</f>
        <v>SOATL</v>
      </c>
    </row>
    <row r="1225" spans="1:8">
      <c r="A1225" t="s">
        <v>470</v>
      </c>
      <c r="B1225" t="s">
        <v>360</v>
      </c>
      <c r="C1225" t="s">
        <v>556</v>
      </c>
      <c r="D1225">
        <v>0</v>
      </c>
      <c r="E1225">
        <v>0</v>
      </c>
      <c r="F1225">
        <v>0</v>
      </c>
      <c r="G1225">
        <v>0</v>
      </c>
      <c r="H1225" t="str">
        <f>INDEX('EIA Crosswalk'!$J$2:$J$52,MATCH(B1225,'EIA Crosswalk'!$G$2:$G$52,0),1)</f>
        <v>SOATL</v>
      </c>
    </row>
    <row r="1226" spans="1:8">
      <c r="A1226" t="s">
        <v>470</v>
      </c>
      <c r="B1226" t="s">
        <v>360</v>
      </c>
      <c r="C1226" t="s">
        <v>557</v>
      </c>
      <c r="D1226">
        <v>0</v>
      </c>
      <c r="E1226">
        <v>0</v>
      </c>
      <c r="F1226">
        <v>0</v>
      </c>
      <c r="G1226">
        <v>0</v>
      </c>
      <c r="H1226" t="str">
        <f>INDEX('EIA Crosswalk'!$J$2:$J$52,MATCH(B1226,'EIA Crosswalk'!$G$2:$G$52,0),1)</f>
        <v>SOATL</v>
      </c>
    </row>
    <row r="1227" spans="1:8">
      <c r="A1227" t="s">
        <v>470</v>
      </c>
      <c r="B1227" t="s">
        <v>360</v>
      </c>
      <c r="C1227" t="s">
        <v>558</v>
      </c>
      <c r="D1227">
        <v>0</v>
      </c>
      <c r="E1227">
        <v>0</v>
      </c>
      <c r="F1227">
        <v>0</v>
      </c>
      <c r="G1227">
        <v>0</v>
      </c>
      <c r="H1227" t="str">
        <f>INDEX('EIA Crosswalk'!$J$2:$J$52,MATCH(B1227,'EIA Crosswalk'!$G$2:$G$52,0),1)</f>
        <v>SOATL</v>
      </c>
    </row>
    <row r="1228" spans="1:8">
      <c r="A1228" t="s">
        <v>470</v>
      </c>
      <c r="B1228" t="s">
        <v>360</v>
      </c>
      <c r="C1228" t="s">
        <v>559</v>
      </c>
      <c r="D1228">
        <v>0</v>
      </c>
      <c r="E1228">
        <v>0</v>
      </c>
      <c r="F1228">
        <v>0</v>
      </c>
      <c r="G1228">
        <v>0</v>
      </c>
      <c r="H1228" t="str">
        <f>INDEX('EIA Crosswalk'!$J$2:$J$52,MATCH(B1228,'EIA Crosswalk'!$G$2:$G$52,0),1)</f>
        <v>SOATL</v>
      </c>
    </row>
    <row r="1229" spans="1:8">
      <c r="A1229" t="s">
        <v>470</v>
      </c>
      <c r="B1229" t="s">
        <v>360</v>
      </c>
      <c r="C1229" t="s">
        <v>560</v>
      </c>
      <c r="D1229">
        <v>0</v>
      </c>
      <c r="E1229">
        <v>0</v>
      </c>
      <c r="F1229">
        <v>0</v>
      </c>
      <c r="G1229">
        <v>0</v>
      </c>
      <c r="H1229" t="str">
        <f>INDEX('EIA Crosswalk'!$J$2:$J$52,MATCH(B1229,'EIA Crosswalk'!$G$2:$G$52,0),1)</f>
        <v>SOATL</v>
      </c>
    </row>
    <row r="1230" spans="1:8">
      <c r="A1230" t="s">
        <v>470</v>
      </c>
      <c r="B1230" t="s">
        <v>360</v>
      </c>
      <c r="C1230" t="s">
        <v>561</v>
      </c>
      <c r="D1230">
        <v>22.2</v>
      </c>
      <c r="E1230">
        <v>21.04</v>
      </c>
      <c r="F1230">
        <v>17.87</v>
      </c>
      <c r="G1230">
        <v>23.47</v>
      </c>
      <c r="H1230" t="str">
        <f>INDEX('EIA Crosswalk'!$J$2:$J$52,MATCH(B1230,'EIA Crosswalk'!$G$2:$G$52,0),1)</f>
        <v>SOATL</v>
      </c>
    </row>
    <row r="1231" spans="1:8">
      <c r="A1231" t="s">
        <v>470</v>
      </c>
      <c r="B1231" t="s">
        <v>360</v>
      </c>
      <c r="C1231" t="s">
        <v>562</v>
      </c>
      <c r="D1231">
        <v>11.66</v>
      </c>
      <c r="E1231">
        <v>10.88</v>
      </c>
      <c r="F1231">
        <v>11</v>
      </c>
      <c r="G1231">
        <v>11.97</v>
      </c>
      <c r="H1231" t="str">
        <f>INDEX('EIA Crosswalk'!$J$2:$J$52,MATCH(B1231,'EIA Crosswalk'!$G$2:$G$52,0),1)</f>
        <v>SOATL</v>
      </c>
    </row>
    <row r="1232" spans="1:8">
      <c r="A1232" t="s">
        <v>470</v>
      </c>
      <c r="B1232" t="s">
        <v>360</v>
      </c>
      <c r="C1232" t="s">
        <v>563</v>
      </c>
      <c r="D1232">
        <v>3.53</v>
      </c>
      <c r="E1232">
        <v>2.63</v>
      </c>
      <c r="F1232">
        <v>1.79</v>
      </c>
      <c r="G1232">
        <v>3.37</v>
      </c>
      <c r="H1232" t="str">
        <f>INDEX('EIA Crosswalk'!$J$2:$J$52,MATCH(B1232,'EIA Crosswalk'!$G$2:$G$52,0),1)</f>
        <v>SOATL</v>
      </c>
    </row>
    <row r="1233" spans="1:8">
      <c r="A1233" t="s">
        <v>470</v>
      </c>
      <c r="B1233" t="s">
        <v>360</v>
      </c>
      <c r="C1233" t="s">
        <v>564</v>
      </c>
      <c r="D1233">
        <v>11.36</v>
      </c>
      <c r="E1233">
        <v>10.71</v>
      </c>
      <c r="F1233">
        <v>11.1</v>
      </c>
      <c r="G1233">
        <v>12.69</v>
      </c>
      <c r="H1233" t="str">
        <f>INDEX('EIA Crosswalk'!$J$2:$J$52,MATCH(B1233,'EIA Crosswalk'!$G$2:$G$52,0),1)</f>
        <v>SOATL</v>
      </c>
    </row>
    <row r="1234" spans="1:8">
      <c r="A1234" t="s">
        <v>470</v>
      </c>
      <c r="B1234" t="s">
        <v>360</v>
      </c>
      <c r="C1234" t="s">
        <v>565</v>
      </c>
      <c r="D1234">
        <v>15.93</v>
      </c>
      <c r="E1234">
        <v>15.11</v>
      </c>
      <c r="F1234">
        <v>14.7</v>
      </c>
      <c r="G1234">
        <v>16.12</v>
      </c>
      <c r="H1234" t="str">
        <f>INDEX('EIA Crosswalk'!$J$2:$J$52,MATCH(B1234,'EIA Crosswalk'!$G$2:$G$52,0),1)</f>
        <v>SOATL</v>
      </c>
    </row>
    <row r="1235" spans="1:8">
      <c r="A1235" t="s">
        <v>470</v>
      </c>
      <c r="B1235" t="s">
        <v>360</v>
      </c>
      <c r="C1235" t="s">
        <v>566</v>
      </c>
      <c r="D1235">
        <v>14.67</v>
      </c>
      <c r="E1235">
        <v>14.56</v>
      </c>
      <c r="F1235">
        <v>12.51</v>
      </c>
      <c r="G1235">
        <v>16.23</v>
      </c>
      <c r="H1235" t="str">
        <f>INDEX('EIA Crosswalk'!$J$2:$J$52,MATCH(B1235,'EIA Crosswalk'!$G$2:$G$52,0),1)</f>
        <v>SOATL</v>
      </c>
    </row>
    <row r="1236" spans="1:8">
      <c r="A1236" t="s">
        <v>470</v>
      </c>
      <c r="B1236" t="s">
        <v>360</v>
      </c>
      <c r="C1236" t="s">
        <v>567</v>
      </c>
      <c r="D1236">
        <v>18</v>
      </c>
      <c r="E1236">
        <v>17.07</v>
      </c>
      <c r="F1236">
        <v>15.15</v>
      </c>
      <c r="G1236">
        <v>18.95</v>
      </c>
      <c r="H1236" t="str">
        <f>INDEX('EIA Crosswalk'!$J$2:$J$52,MATCH(B1236,'EIA Crosswalk'!$G$2:$G$52,0),1)</f>
        <v>SOATL</v>
      </c>
    </row>
    <row r="1237" spans="1:8">
      <c r="A1237" t="s">
        <v>470</v>
      </c>
      <c r="B1237" t="s">
        <v>360</v>
      </c>
      <c r="C1237" t="s">
        <v>568</v>
      </c>
      <c r="D1237">
        <v>20.14</v>
      </c>
      <c r="E1237">
        <v>16.440000000000001</v>
      </c>
      <c r="F1237">
        <v>15.38</v>
      </c>
      <c r="G1237">
        <v>22.65</v>
      </c>
      <c r="H1237" t="str">
        <f>INDEX('EIA Crosswalk'!$J$2:$J$52,MATCH(B1237,'EIA Crosswalk'!$G$2:$G$52,0),1)</f>
        <v>SOATL</v>
      </c>
    </row>
    <row r="1238" spans="1:8">
      <c r="A1238" t="s">
        <v>470</v>
      </c>
      <c r="B1238" t="s">
        <v>360</v>
      </c>
      <c r="C1238" t="s">
        <v>569</v>
      </c>
      <c r="D1238">
        <v>17.29</v>
      </c>
      <c r="E1238">
        <v>13.75</v>
      </c>
      <c r="F1238">
        <v>12.73</v>
      </c>
      <c r="G1238">
        <v>19.690000000000001</v>
      </c>
      <c r="H1238" t="str">
        <f>INDEX('EIA Crosswalk'!$J$2:$J$52,MATCH(B1238,'EIA Crosswalk'!$G$2:$G$52,0),1)</f>
        <v>SOATL</v>
      </c>
    </row>
    <row r="1239" spans="1:8">
      <c r="A1239" t="s">
        <v>470</v>
      </c>
      <c r="B1239" t="s">
        <v>360</v>
      </c>
      <c r="C1239" t="s">
        <v>570</v>
      </c>
      <c r="D1239">
        <v>17.329999999999998</v>
      </c>
      <c r="E1239">
        <v>13.18</v>
      </c>
      <c r="F1239">
        <v>11.99</v>
      </c>
      <c r="G1239">
        <v>20.149999999999999</v>
      </c>
      <c r="H1239" t="str">
        <f>INDEX('EIA Crosswalk'!$J$2:$J$52,MATCH(B1239,'EIA Crosswalk'!$G$2:$G$52,0),1)</f>
        <v>SOATL</v>
      </c>
    </row>
    <row r="1240" spans="1:8">
      <c r="A1240" t="s">
        <v>470</v>
      </c>
      <c r="B1240" t="s">
        <v>360</v>
      </c>
      <c r="C1240" t="s">
        <v>571</v>
      </c>
      <c r="D1240">
        <v>30.21</v>
      </c>
      <c r="E1240">
        <v>27.42</v>
      </c>
      <c r="F1240">
        <v>24.86</v>
      </c>
      <c r="G1240">
        <v>29.36</v>
      </c>
      <c r="H1240" t="str">
        <f>INDEX('EIA Crosswalk'!$J$2:$J$52,MATCH(B1240,'EIA Crosswalk'!$G$2:$G$52,0),1)</f>
        <v>SOATL</v>
      </c>
    </row>
    <row r="1241" spans="1:8">
      <c r="A1241" t="s">
        <v>470</v>
      </c>
      <c r="B1241" t="s">
        <v>360</v>
      </c>
      <c r="C1241" t="s">
        <v>572</v>
      </c>
      <c r="D1241">
        <v>24.99</v>
      </c>
      <c r="E1241">
        <v>21.2</v>
      </c>
      <c r="F1241">
        <v>18.829999999999998</v>
      </c>
      <c r="G1241">
        <v>25.05</v>
      </c>
      <c r="H1241" t="str">
        <f>INDEX('EIA Crosswalk'!$J$2:$J$52,MATCH(B1241,'EIA Crosswalk'!$G$2:$G$52,0),1)</f>
        <v>SOATL</v>
      </c>
    </row>
    <row r="1242" spans="1:8">
      <c r="A1242" t="s">
        <v>470</v>
      </c>
      <c r="B1242" t="s">
        <v>360</v>
      </c>
      <c r="C1242" t="s">
        <v>573</v>
      </c>
      <c r="D1242">
        <v>24.99</v>
      </c>
      <c r="E1242">
        <v>21.2</v>
      </c>
      <c r="F1242">
        <v>18.829999999999998</v>
      </c>
      <c r="G1242">
        <v>25.05</v>
      </c>
      <c r="H1242" t="str">
        <f>INDEX('EIA Crosswalk'!$J$2:$J$52,MATCH(B1242,'EIA Crosswalk'!$G$2:$G$52,0),1)</f>
        <v>SOATL</v>
      </c>
    </row>
    <row r="1243" spans="1:8">
      <c r="A1243" t="s">
        <v>470</v>
      </c>
      <c r="B1243" t="s">
        <v>360</v>
      </c>
      <c r="C1243" t="s">
        <v>574</v>
      </c>
      <c r="D1243">
        <v>48</v>
      </c>
      <c r="E1243">
        <v>51</v>
      </c>
      <c r="F1243">
        <v>51</v>
      </c>
      <c r="G1243">
        <v>54</v>
      </c>
      <c r="H1243" t="str">
        <f>INDEX('EIA Crosswalk'!$J$2:$J$52,MATCH(B1243,'EIA Crosswalk'!$G$2:$G$52,0),1)</f>
        <v>SOATL</v>
      </c>
    </row>
    <row r="1244" spans="1:8">
      <c r="A1244" t="s">
        <v>470</v>
      </c>
      <c r="B1244" t="s">
        <v>360</v>
      </c>
      <c r="C1244" t="s">
        <v>575</v>
      </c>
      <c r="D1244">
        <v>10.210000000000001</v>
      </c>
      <c r="E1244">
        <v>9.61</v>
      </c>
      <c r="F1244">
        <v>7.01</v>
      </c>
      <c r="G1244">
        <v>10.59</v>
      </c>
      <c r="H1244" t="str">
        <f>INDEX('EIA Crosswalk'!$J$2:$J$52,MATCH(B1244,'EIA Crosswalk'!$G$2:$G$52,0),1)</f>
        <v>SOATL</v>
      </c>
    </row>
    <row r="1245" spans="1:8">
      <c r="A1245" t="s">
        <v>470</v>
      </c>
      <c r="B1245" t="s">
        <v>360</v>
      </c>
      <c r="C1245" t="s">
        <v>576</v>
      </c>
      <c r="D1245">
        <v>0</v>
      </c>
      <c r="E1245">
        <v>0</v>
      </c>
      <c r="F1245">
        <v>0</v>
      </c>
      <c r="G1245">
        <v>11.05</v>
      </c>
      <c r="H1245" t="str">
        <f>INDEX('EIA Crosswalk'!$J$2:$J$52,MATCH(B1245,'EIA Crosswalk'!$G$2:$G$52,0),1)</f>
        <v>SOATL</v>
      </c>
    </row>
    <row r="1246" spans="1:8">
      <c r="A1246" t="s">
        <v>470</v>
      </c>
      <c r="B1246" t="s">
        <v>360</v>
      </c>
      <c r="C1246" t="s">
        <v>577</v>
      </c>
      <c r="D1246">
        <v>11.77</v>
      </c>
      <c r="E1246">
        <v>11.3</v>
      </c>
      <c r="F1246">
        <v>8.33</v>
      </c>
      <c r="G1246">
        <v>12.55</v>
      </c>
      <c r="H1246" t="str">
        <f>INDEX('EIA Crosswalk'!$J$2:$J$52,MATCH(B1246,'EIA Crosswalk'!$G$2:$G$52,0),1)</f>
        <v>SOATL</v>
      </c>
    </row>
    <row r="1247" spans="1:8">
      <c r="A1247" t="s">
        <v>470</v>
      </c>
      <c r="B1247" t="s">
        <v>360</v>
      </c>
      <c r="C1247" t="s">
        <v>578</v>
      </c>
      <c r="D1247">
        <v>0</v>
      </c>
      <c r="E1247">
        <v>0</v>
      </c>
      <c r="F1247">
        <v>0</v>
      </c>
      <c r="G1247">
        <v>11.05</v>
      </c>
      <c r="H1247" t="str">
        <f>INDEX('EIA Crosswalk'!$J$2:$J$52,MATCH(B1247,'EIA Crosswalk'!$G$2:$G$52,0),1)</f>
        <v>SOATL</v>
      </c>
    </row>
    <row r="1248" spans="1:8">
      <c r="A1248" t="s">
        <v>470</v>
      </c>
      <c r="B1248" t="s">
        <v>360</v>
      </c>
      <c r="C1248" t="s">
        <v>579</v>
      </c>
      <c r="D1248">
        <v>11.54</v>
      </c>
      <c r="E1248">
        <v>9.83</v>
      </c>
      <c r="F1248">
        <v>7.07</v>
      </c>
      <c r="G1248">
        <v>10.83</v>
      </c>
      <c r="H1248" t="str">
        <f>INDEX('EIA Crosswalk'!$J$2:$J$52,MATCH(B1248,'EIA Crosswalk'!$G$2:$G$52,0),1)</f>
        <v>SOATL</v>
      </c>
    </row>
    <row r="1249" spans="1:8">
      <c r="A1249" t="s">
        <v>470</v>
      </c>
      <c r="B1249" t="s">
        <v>360</v>
      </c>
      <c r="C1249" t="s">
        <v>580</v>
      </c>
      <c r="D1249">
        <v>10.210000000000001</v>
      </c>
      <c r="E1249">
        <v>9.61</v>
      </c>
      <c r="F1249">
        <v>7.01</v>
      </c>
      <c r="G1249">
        <v>10.6</v>
      </c>
      <c r="H1249" t="str">
        <f>INDEX('EIA Crosswalk'!$J$2:$J$52,MATCH(B1249,'EIA Crosswalk'!$G$2:$G$52,0),1)</f>
        <v>SOATL</v>
      </c>
    </row>
    <row r="1250" spans="1:8">
      <c r="A1250" t="s">
        <v>470</v>
      </c>
      <c r="B1250" t="s">
        <v>360</v>
      </c>
      <c r="C1250" t="s">
        <v>581</v>
      </c>
      <c r="D1250">
        <v>0</v>
      </c>
      <c r="E1250">
        <v>0</v>
      </c>
      <c r="F1250">
        <v>0</v>
      </c>
      <c r="G1250">
        <v>0</v>
      </c>
      <c r="H1250" t="str">
        <f>INDEX('EIA Crosswalk'!$J$2:$J$52,MATCH(B1250,'EIA Crosswalk'!$G$2:$G$52,0),1)</f>
        <v>SOATL</v>
      </c>
    </row>
    <row r="1251" spans="1:8">
      <c r="A1251" t="s">
        <v>470</v>
      </c>
      <c r="B1251" t="s">
        <v>360</v>
      </c>
      <c r="C1251" t="s">
        <v>582</v>
      </c>
      <c r="D1251">
        <v>33</v>
      </c>
      <c r="E1251">
        <v>37</v>
      </c>
      <c r="F1251">
        <v>37</v>
      </c>
      <c r="G1251">
        <v>38</v>
      </c>
      <c r="H1251" t="str">
        <f>INDEX('EIA Crosswalk'!$J$2:$J$52,MATCH(B1251,'EIA Crosswalk'!$G$2:$G$52,0),1)</f>
        <v>SOATL</v>
      </c>
    </row>
    <row r="1252" spans="1:8">
      <c r="A1252" t="s">
        <v>470</v>
      </c>
      <c r="B1252" t="s">
        <v>360</v>
      </c>
      <c r="C1252" t="s">
        <v>583</v>
      </c>
      <c r="D1252">
        <v>22.2</v>
      </c>
      <c r="E1252">
        <v>21.04</v>
      </c>
      <c r="F1252">
        <v>17.87</v>
      </c>
      <c r="G1252">
        <v>23.47</v>
      </c>
      <c r="H1252" t="str">
        <f>INDEX('EIA Crosswalk'!$J$2:$J$52,MATCH(B1252,'EIA Crosswalk'!$G$2:$G$52,0),1)</f>
        <v>SOATL</v>
      </c>
    </row>
    <row r="1253" spans="1:8">
      <c r="A1253" t="s">
        <v>470</v>
      </c>
      <c r="B1253" t="s">
        <v>360</v>
      </c>
      <c r="C1253" t="s">
        <v>584</v>
      </c>
      <c r="D1253">
        <v>18.760000000000002</v>
      </c>
      <c r="E1253">
        <v>18.3</v>
      </c>
      <c r="F1253">
        <v>17.899999999999999</v>
      </c>
      <c r="G1253">
        <v>18.739999999999998</v>
      </c>
      <c r="H1253" t="str">
        <f>INDEX('EIA Crosswalk'!$J$2:$J$52,MATCH(B1253,'EIA Crosswalk'!$G$2:$G$52,0),1)</f>
        <v>SOATL</v>
      </c>
    </row>
    <row r="1254" spans="1:8">
      <c r="A1254" t="s">
        <v>470</v>
      </c>
      <c r="B1254" t="s">
        <v>360</v>
      </c>
      <c r="C1254" t="s">
        <v>585</v>
      </c>
      <c r="D1254">
        <v>13.79</v>
      </c>
      <c r="E1254">
        <v>12.73</v>
      </c>
      <c r="F1254">
        <v>12.57</v>
      </c>
      <c r="G1254">
        <v>14.36</v>
      </c>
      <c r="H1254" t="str">
        <f>INDEX('EIA Crosswalk'!$J$2:$J$52,MATCH(B1254,'EIA Crosswalk'!$G$2:$G$52,0),1)</f>
        <v>SOATL</v>
      </c>
    </row>
    <row r="1255" spans="1:8">
      <c r="A1255" t="s">
        <v>470</v>
      </c>
      <c r="B1255" t="s">
        <v>360</v>
      </c>
      <c r="C1255" t="s">
        <v>586</v>
      </c>
      <c r="D1255">
        <v>26.05</v>
      </c>
      <c r="E1255">
        <v>25.8</v>
      </c>
      <c r="F1255">
        <v>26.26</v>
      </c>
      <c r="G1255">
        <v>26.58</v>
      </c>
      <c r="H1255" t="str">
        <f>INDEX('EIA Crosswalk'!$J$2:$J$52,MATCH(B1255,'EIA Crosswalk'!$G$2:$G$52,0),1)</f>
        <v>SOATL</v>
      </c>
    </row>
    <row r="1256" spans="1:8">
      <c r="A1256" t="s">
        <v>470</v>
      </c>
      <c r="B1256" t="s">
        <v>360</v>
      </c>
      <c r="C1256" t="s">
        <v>587</v>
      </c>
      <c r="D1256">
        <v>20.74</v>
      </c>
      <c r="E1256">
        <v>19.87</v>
      </c>
      <c r="F1256">
        <v>18.420000000000002</v>
      </c>
      <c r="G1256">
        <v>21.48</v>
      </c>
      <c r="H1256" t="str">
        <f>INDEX('EIA Crosswalk'!$J$2:$J$52,MATCH(B1256,'EIA Crosswalk'!$G$2:$G$52,0),1)</f>
        <v>SOATL</v>
      </c>
    </row>
    <row r="1257" spans="1:8">
      <c r="A1257" t="s">
        <v>470</v>
      </c>
      <c r="B1257" t="s">
        <v>360</v>
      </c>
      <c r="C1257" t="s">
        <v>588</v>
      </c>
      <c r="D1257">
        <v>20.74</v>
      </c>
      <c r="E1257">
        <v>19.87</v>
      </c>
      <c r="F1257">
        <v>18.420000000000002</v>
      </c>
      <c r="G1257">
        <v>21.48</v>
      </c>
      <c r="H1257" t="str">
        <f>INDEX('EIA Crosswalk'!$J$2:$J$52,MATCH(B1257,'EIA Crosswalk'!$G$2:$G$52,0),1)</f>
        <v>SOATL</v>
      </c>
    </row>
    <row r="1258" spans="1:8">
      <c r="A1258" t="s">
        <v>470</v>
      </c>
      <c r="B1258" t="s">
        <v>360</v>
      </c>
      <c r="C1258" t="s">
        <v>589</v>
      </c>
      <c r="D1258">
        <v>967</v>
      </c>
      <c r="E1258">
        <v>977</v>
      </c>
      <c r="F1258">
        <v>992</v>
      </c>
      <c r="G1258">
        <v>1005</v>
      </c>
      <c r="H1258" t="str">
        <f>INDEX('EIA Crosswalk'!$J$2:$J$52,MATCH(B1258,'EIA Crosswalk'!$G$2:$G$52,0),1)</f>
        <v>SOATL</v>
      </c>
    </row>
    <row r="1259" spans="1:8">
      <c r="A1259" t="s">
        <v>470</v>
      </c>
      <c r="B1259" t="s">
        <v>360</v>
      </c>
      <c r="C1259" t="s">
        <v>590</v>
      </c>
      <c r="D1259">
        <v>0</v>
      </c>
      <c r="E1259">
        <v>0</v>
      </c>
      <c r="F1259">
        <v>0</v>
      </c>
      <c r="G1259">
        <v>0</v>
      </c>
      <c r="H1259" t="str">
        <f>INDEX('EIA Crosswalk'!$J$2:$J$52,MATCH(B1259,'EIA Crosswalk'!$G$2:$G$52,0),1)</f>
        <v>SOATL</v>
      </c>
    </row>
    <row r="1260" spans="1:8">
      <c r="A1260" t="s">
        <v>470</v>
      </c>
      <c r="B1260" t="s">
        <v>360</v>
      </c>
      <c r="C1260" t="s">
        <v>591</v>
      </c>
      <c r="D1260">
        <v>8.85</v>
      </c>
      <c r="E1260">
        <v>8.51</v>
      </c>
      <c r="F1260">
        <v>7.04</v>
      </c>
      <c r="G1260">
        <v>8.4499999999999993</v>
      </c>
      <c r="H1260" t="str">
        <f>INDEX('EIA Crosswalk'!$J$2:$J$52,MATCH(B1260,'EIA Crosswalk'!$G$2:$G$52,0),1)</f>
        <v>SOATL</v>
      </c>
    </row>
    <row r="1261" spans="1:8">
      <c r="A1261" t="s">
        <v>470</v>
      </c>
      <c r="B1261" t="s">
        <v>360</v>
      </c>
      <c r="C1261" t="s">
        <v>592</v>
      </c>
      <c r="D1261">
        <v>12</v>
      </c>
      <c r="E1261">
        <v>12</v>
      </c>
      <c r="F1261">
        <v>12</v>
      </c>
      <c r="G1261">
        <v>14</v>
      </c>
      <c r="H1261" t="str">
        <f>INDEX('EIA Crosswalk'!$J$2:$J$52,MATCH(B1261,'EIA Crosswalk'!$G$2:$G$52,0),1)</f>
        <v>SOATL</v>
      </c>
    </row>
    <row r="1262" spans="1:8">
      <c r="A1262" t="s">
        <v>470</v>
      </c>
      <c r="B1262" t="s">
        <v>360</v>
      </c>
      <c r="C1262" t="s">
        <v>593</v>
      </c>
      <c r="D1262">
        <v>8.85</v>
      </c>
      <c r="E1262">
        <v>8.51</v>
      </c>
      <c r="F1262">
        <v>7.04</v>
      </c>
      <c r="G1262">
        <v>8.4499999999999993</v>
      </c>
      <c r="H1262" t="str">
        <f>INDEX('EIA Crosswalk'!$J$2:$J$52,MATCH(B1262,'EIA Crosswalk'!$G$2:$G$52,0),1)</f>
        <v>SOATL</v>
      </c>
    </row>
    <row r="1263" spans="1:8">
      <c r="A1263" t="s">
        <v>470</v>
      </c>
      <c r="B1263" t="s">
        <v>360</v>
      </c>
      <c r="C1263" t="s">
        <v>594</v>
      </c>
      <c r="D1263">
        <v>2.2200000000000002</v>
      </c>
      <c r="E1263">
        <v>2.33</v>
      </c>
      <c r="F1263">
        <v>1.8</v>
      </c>
      <c r="G1263">
        <v>2.39</v>
      </c>
      <c r="H1263" t="str">
        <f>INDEX('EIA Crosswalk'!$J$2:$J$52,MATCH(B1263,'EIA Crosswalk'!$G$2:$G$52,0),1)</f>
        <v>SOATL</v>
      </c>
    </row>
    <row r="1264" spans="1:8">
      <c r="A1264" t="s">
        <v>470</v>
      </c>
      <c r="B1264" t="s">
        <v>360</v>
      </c>
      <c r="C1264" t="s">
        <v>595</v>
      </c>
      <c r="D1264">
        <v>0.97</v>
      </c>
      <c r="E1264">
        <v>1.41</v>
      </c>
      <c r="F1264">
        <v>1.1599999999999999</v>
      </c>
      <c r="G1264">
        <v>0.95</v>
      </c>
      <c r="H1264" t="str">
        <f>INDEX('EIA Crosswalk'!$J$2:$J$52,MATCH(B1264,'EIA Crosswalk'!$G$2:$G$52,0),1)</f>
        <v>SOATL</v>
      </c>
    </row>
    <row r="1265" spans="1:8">
      <c r="A1265" t="s">
        <v>470</v>
      </c>
      <c r="B1265" t="s">
        <v>360</v>
      </c>
      <c r="C1265" t="s">
        <v>596</v>
      </c>
      <c r="D1265">
        <v>3.88</v>
      </c>
      <c r="E1265">
        <v>3.99</v>
      </c>
      <c r="F1265">
        <v>2.89</v>
      </c>
      <c r="G1265">
        <v>3.3</v>
      </c>
      <c r="H1265" t="str">
        <f>INDEX('EIA Crosswalk'!$J$2:$J$52,MATCH(B1265,'EIA Crosswalk'!$G$2:$G$52,0),1)</f>
        <v>SOATL</v>
      </c>
    </row>
    <row r="1266" spans="1:8">
      <c r="A1266" t="s">
        <v>470</v>
      </c>
      <c r="B1266" t="s">
        <v>360</v>
      </c>
      <c r="C1266" t="s">
        <v>597</v>
      </c>
      <c r="D1266">
        <v>5.75</v>
      </c>
      <c r="E1266">
        <v>6.08</v>
      </c>
      <c r="F1266">
        <v>4.57</v>
      </c>
      <c r="G1266">
        <v>4.74</v>
      </c>
      <c r="H1266" t="str">
        <f>INDEX('EIA Crosswalk'!$J$2:$J$52,MATCH(B1266,'EIA Crosswalk'!$G$2:$G$52,0),1)</f>
        <v>SOATL</v>
      </c>
    </row>
    <row r="1267" spans="1:8">
      <c r="A1267" t="s">
        <v>470</v>
      </c>
      <c r="B1267" t="s">
        <v>360</v>
      </c>
      <c r="C1267" t="s">
        <v>598</v>
      </c>
      <c r="D1267">
        <v>0</v>
      </c>
      <c r="E1267">
        <v>0</v>
      </c>
      <c r="F1267">
        <v>0</v>
      </c>
      <c r="G1267">
        <v>0</v>
      </c>
      <c r="H1267" t="str">
        <f>INDEX('EIA Crosswalk'!$J$2:$J$52,MATCH(B1267,'EIA Crosswalk'!$G$2:$G$52,0),1)</f>
        <v>SOATL</v>
      </c>
    </row>
    <row r="1268" spans="1:8">
      <c r="A1268" t="s">
        <v>470</v>
      </c>
      <c r="B1268" t="s">
        <v>360</v>
      </c>
      <c r="C1268" t="s">
        <v>599</v>
      </c>
      <c r="D1268">
        <v>2</v>
      </c>
      <c r="E1268">
        <v>2</v>
      </c>
      <c r="F1268">
        <v>2</v>
      </c>
      <c r="G1268">
        <v>2</v>
      </c>
      <c r="H1268" t="str">
        <f>INDEX('EIA Crosswalk'!$J$2:$J$52,MATCH(B1268,'EIA Crosswalk'!$G$2:$G$52,0),1)</f>
        <v>SOATL</v>
      </c>
    </row>
    <row r="1269" spans="1:8">
      <c r="A1269" t="s">
        <v>470</v>
      </c>
      <c r="B1269" t="s">
        <v>360</v>
      </c>
      <c r="C1269" t="s">
        <v>600</v>
      </c>
      <c r="D1269">
        <v>1389</v>
      </c>
      <c r="E1269">
        <v>1373</v>
      </c>
      <c r="F1269">
        <v>1254</v>
      </c>
      <c r="G1269">
        <v>1253</v>
      </c>
      <c r="H1269" t="str">
        <f>INDEX('EIA Crosswalk'!$J$2:$J$52,MATCH(B1269,'EIA Crosswalk'!$G$2:$G$52,0),1)</f>
        <v>SOATL</v>
      </c>
    </row>
    <row r="1270" spans="1:8">
      <c r="A1270" t="s">
        <v>470</v>
      </c>
      <c r="B1270" t="s">
        <v>360</v>
      </c>
      <c r="C1270" t="s">
        <v>601</v>
      </c>
      <c r="D1270">
        <v>4486</v>
      </c>
      <c r="E1270">
        <v>4360</v>
      </c>
      <c r="F1270">
        <v>4010</v>
      </c>
      <c r="G1270">
        <v>4174</v>
      </c>
      <c r="H1270" t="str">
        <f>INDEX('EIA Crosswalk'!$J$2:$J$52,MATCH(B1270,'EIA Crosswalk'!$G$2:$G$52,0),1)</f>
        <v>SOATL</v>
      </c>
    </row>
    <row r="1271" spans="1:8">
      <c r="A1271" t="s">
        <v>470</v>
      </c>
      <c r="B1271" t="s">
        <v>361</v>
      </c>
      <c r="C1271" t="s">
        <v>471</v>
      </c>
      <c r="D1271">
        <v>12.77</v>
      </c>
      <c r="E1271">
        <v>13.15</v>
      </c>
      <c r="F1271">
        <v>11.55</v>
      </c>
      <c r="G1271">
        <v>12.99</v>
      </c>
      <c r="H1271" t="str">
        <f>INDEX('EIA Crosswalk'!$J$2:$J$52,MATCH(B1271,'EIA Crosswalk'!$G$2:$G$52,0),1)</f>
        <v>SOATL</v>
      </c>
    </row>
    <row r="1272" spans="1:8">
      <c r="A1272" t="s">
        <v>470</v>
      </c>
      <c r="B1272" t="s">
        <v>361</v>
      </c>
      <c r="C1272" t="s">
        <v>472</v>
      </c>
      <c r="D1272">
        <v>12.77</v>
      </c>
      <c r="E1272">
        <v>13.15</v>
      </c>
      <c r="F1272">
        <v>11.55</v>
      </c>
      <c r="G1272">
        <v>12.99</v>
      </c>
      <c r="H1272" t="str">
        <f>INDEX('EIA Crosswalk'!$J$2:$J$52,MATCH(B1272,'EIA Crosswalk'!$G$2:$G$52,0),1)</f>
        <v>SOATL</v>
      </c>
    </row>
    <row r="1273" spans="1:8">
      <c r="A1273" t="s">
        <v>470</v>
      </c>
      <c r="B1273" t="s">
        <v>361</v>
      </c>
      <c r="C1273" t="s">
        <v>473</v>
      </c>
      <c r="D1273">
        <v>12.77</v>
      </c>
      <c r="E1273">
        <v>13.15</v>
      </c>
      <c r="F1273">
        <v>11.55</v>
      </c>
      <c r="G1273">
        <v>12.99</v>
      </c>
      <c r="H1273" t="str">
        <f>INDEX('EIA Crosswalk'!$J$2:$J$52,MATCH(B1273,'EIA Crosswalk'!$G$2:$G$52,0),1)</f>
        <v>SOATL</v>
      </c>
    </row>
    <row r="1274" spans="1:8">
      <c r="A1274" t="s">
        <v>470</v>
      </c>
      <c r="B1274" t="s">
        <v>361</v>
      </c>
      <c r="C1274" t="s">
        <v>474</v>
      </c>
      <c r="D1274">
        <v>27.04</v>
      </c>
      <c r="E1274">
        <v>25.57</v>
      </c>
      <c r="F1274">
        <v>22.34</v>
      </c>
      <c r="G1274">
        <v>28.86</v>
      </c>
      <c r="H1274" t="str">
        <f>INDEX('EIA Crosswalk'!$J$2:$J$52,MATCH(B1274,'EIA Crosswalk'!$G$2:$G$52,0),1)</f>
        <v>SOATL</v>
      </c>
    </row>
    <row r="1275" spans="1:8">
      <c r="A1275" t="s">
        <v>470</v>
      </c>
      <c r="B1275" t="s">
        <v>361</v>
      </c>
      <c r="C1275" t="s">
        <v>475</v>
      </c>
      <c r="D1275">
        <v>27.04</v>
      </c>
      <c r="E1275">
        <v>25.57</v>
      </c>
      <c r="F1275">
        <v>22.34</v>
      </c>
      <c r="G1275">
        <v>28.86</v>
      </c>
      <c r="H1275" t="str">
        <f>INDEX('EIA Crosswalk'!$J$2:$J$52,MATCH(B1275,'EIA Crosswalk'!$G$2:$G$52,0),1)</f>
        <v>SOATL</v>
      </c>
    </row>
    <row r="1276" spans="1:8">
      <c r="A1276" t="s">
        <v>470</v>
      </c>
      <c r="B1276" t="s">
        <v>361</v>
      </c>
      <c r="C1276" t="s">
        <v>476</v>
      </c>
      <c r="D1276">
        <v>27.04</v>
      </c>
      <c r="E1276">
        <v>25.57</v>
      </c>
      <c r="F1276">
        <v>22.34</v>
      </c>
      <c r="G1276">
        <v>28.86</v>
      </c>
      <c r="H1276" t="str">
        <f>INDEX('EIA Crosswalk'!$J$2:$J$52,MATCH(B1276,'EIA Crosswalk'!$G$2:$G$52,0),1)</f>
        <v>SOATL</v>
      </c>
    </row>
    <row r="1277" spans="1:8">
      <c r="A1277" t="s">
        <v>470</v>
      </c>
      <c r="B1277" t="s">
        <v>361</v>
      </c>
      <c r="C1277" t="s">
        <v>477</v>
      </c>
      <c r="D1277">
        <v>14</v>
      </c>
      <c r="E1277">
        <v>19</v>
      </c>
      <c r="F1277">
        <v>29</v>
      </c>
      <c r="G1277">
        <v>509</v>
      </c>
      <c r="H1277" t="str">
        <f>INDEX('EIA Crosswalk'!$J$2:$J$52,MATCH(B1277,'EIA Crosswalk'!$G$2:$G$52,0),1)</f>
        <v>SOATL</v>
      </c>
    </row>
    <row r="1278" spans="1:8">
      <c r="A1278" t="s">
        <v>470</v>
      </c>
      <c r="B1278" t="s">
        <v>361</v>
      </c>
      <c r="C1278" t="s">
        <v>337</v>
      </c>
      <c r="D1278">
        <v>0</v>
      </c>
      <c r="E1278">
        <v>0</v>
      </c>
      <c r="F1278">
        <v>0</v>
      </c>
      <c r="G1278">
        <v>0</v>
      </c>
      <c r="H1278" t="str">
        <f>INDEX('EIA Crosswalk'!$J$2:$J$52,MATCH(B1278,'EIA Crosswalk'!$G$2:$G$52,0),1)</f>
        <v>SOATL</v>
      </c>
    </row>
    <row r="1279" spans="1:8">
      <c r="A1279" t="s">
        <v>470</v>
      </c>
      <c r="B1279" t="s">
        <v>361</v>
      </c>
      <c r="C1279" t="s">
        <v>339</v>
      </c>
      <c r="D1279">
        <v>0</v>
      </c>
      <c r="E1279">
        <v>0</v>
      </c>
      <c r="F1279">
        <v>0</v>
      </c>
      <c r="G1279">
        <v>0</v>
      </c>
      <c r="H1279" t="str">
        <f>INDEX('EIA Crosswalk'!$J$2:$J$52,MATCH(B1279,'EIA Crosswalk'!$G$2:$G$52,0),1)</f>
        <v>SOATL</v>
      </c>
    </row>
    <row r="1280" spans="1:8">
      <c r="A1280" t="s">
        <v>470</v>
      </c>
      <c r="B1280" t="s">
        <v>361</v>
      </c>
      <c r="C1280" t="s">
        <v>341</v>
      </c>
      <c r="D1280">
        <v>2.88</v>
      </c>
      <c r="E1280">
        <v>2.83</v>
      </c>
      <c r="F1280">
        <v>2.4900000000000002</v>
      </c>
      <c r="G1280">
        <v>2.66</v>
      </c>
      <c r="H1280" t="str">
        <f>INDEX('EIA Crosswalk'!$J$2:$J$52,MATCH(B1280,'EIA Crosswalk'!$G$2:$G$52,0),1)</f>
        <v>SOATL</v>
      </c>
    </row>
    <row r="1281" spans="1:8">
      <c r="A1281" t="s">
        <v>470</v>
      </c>
      <c r="B1281" t="s">
        <v>361</v>
      </c>
      <c r="C1281" t="s">
        <v>478</v>
      </c>
      <c r="D1281">
        <v>7804</v>
      </c>
      <c r="E1281">
        <v>7782</v>
      </c>
      <c r="F1281">
        <v>6635</v>
      </c>
      <c r="G1281">
        <v>4776</v>
      </c>
      <c r="H1281" t="str">
        <f>INDEX('EIA Crosswalk'!$J$2:$J$52,MATCH(B1281,'EIA Crosswalk'!$G$2:$G$52,0),1)</f>
        <v>SOATL</v>
      </c>
    </row>
    <row r="1282" spans="1:8">
      <c r="A1282" t="s">
        <v>470</v>
      </c>
      <c r="B1282" t="s">
        <v>361</v>
      </c>
      <c r="C1282" t="s">
        <v>343</v>
      </c>
      <c r="D1282">
        <v>4.55</v>
      </c>
      <c r="E1282">
        <v>4.5999999999999996</v>
      </c>
      <c r="F1282">
        <v>4.1399999999999997</v>
      </c>
      <c r="G1282">
        <v>4.38</v>
      </c>
      <c r="H1282" t="str">
        <f>INDEX('EIA Crosswalk'!$J$2:$J$52,MATCH(B1282,'EIA Crosswalk'!$G$2:$G$52,0),1)</f>
        <v>SOATL</v>
      </c>
    </row>
    <row r="1283" spans="1:8">
      <c r="A1283" t="s">
        <v>470</v>
      </c>
      <c r="B1283" t="s">
        <v>361</v>
      </c>
      <c r="C1283" t="s">
        <v>479</v>
      </c>
      <c r="D1283">
        <v>0</v>
      </c>
      <c r="E1283">
        <v>0</v>
      </c>
      <c r="F1283">
        <v>0</v>
      </c>
      <c r="G1283">
        <v>0</v>
      </c>
      <c r="H1283" t="str">
        <f>INDEX('EIA Crosswalk'!$J$2:$J$52,MATCH(B1283,'EIA Crosswalk'!$G$2:$G$52,0),1)</f>
        <v>SOATL</v>
      </c>
    </row>
    <row r="1284" spans="1:8">
      <c r="A1284" t="s">
        <v>470</v>
      </c>
      <c r="B1284" t="s">
        <v>361</v>
      </c>
      <c r="C1284" t="s">
        <v>480</v>
      </c>
      <c r="D1284">
        <v>4.55</v>
      </c>
      <c r="E1284">
        <v>4.5999999999999996</v>
      </c>
      <c r="F1284">
        <v>4.1399999999999997</v>
      </c>
      <c r="G1284">
        <v>4.38</v>
      </c>
      <c r="H1284" t="str">
        <f>INDEX('EIA Crosswalk'!$J$2:$J$52,MATCH(B1284,'EIA Crosswalk'!$G$2:$G$52,0),1)</f>
        <v>SOATL</v>
      </c>
    </row>
    <row r="1285" spans="1:8">
      <c r="A1285" t="s">
        <v>470</v>
      </c>
      <c r="B1285" t="s">
        <v>361</v>
      </c>
      <c r="C1285" t="s">
        <v>345</v>
      </c>
      <c r="D1285">
        <v>0</v>
      </c>
      <c r="E1285">
        <v>0</v>
      </c>
      <c r="F1285">
        <v>0</v>
      </c>
      <c r="G1285">
        <v>0</v>
      </c>
      <c r="H1285" t="str">
        <f>INDEX('EIA Crosswalk'!$J$2:$J$52,MATCH(B1285,'EIA Crosswalk'!$G$2:$G$52,0),1)</f>
        <v>SOATL</v>
      </c>
    </row>
    <row r="1286" spans="1:8">
      <c r="A1286" t="s">
        <v>470</v>
      </c>
      <c r="B1286" t="s">
        <v>361</v>
      </c>
      <c r="C1286" t="s">
        <v>481</v>
      </c>
      <c r="D1286">
        <v>2.94</v>
      </c>
      <c r="E1286">
        <v>2.91</v>
      </c>
      <c r="F1286">
        <v>2.54</v>
      </c>
      <c r="G1286">
        <v>2.71</v>
      </c>
      <c r="H1286" t="str">
        <f>INDEX('EIA Crosswalk'!$J$2:$J$52,MATCH(B1286,'EIA Crosswalk'!$G$2:$G$52,0),1)</f>
        <v>SOATL</v>
      </c>
    </row>
    <row r="1287" spans="1:8">
      <c r="A1287" t="s">
        <v>470</v>
      </c>
      <c r="B1287" t="s">
        <v>361</v>
      </c>
      <c r="C1287" t="s">
        <v>482</v>
      </c>
      <c r="D1287">
        <v>4.55</v>
      </c>
      <c r="E1287">
        <v>4.5999999999999996</v>
      </c>
      <c r="F1287">
        <v>4.1399999999999997</v>
      </c>
      <c r="G1287">
        <v>4.38</v>
      </c>
      <c r="H1287" t="str">
        <f>INDEX('EIA Crosswalk'!$J$2:$J$52,MATCH(B1287,'EIA Crosswalk'!$G$2:$G$52,0),1)</f>
        <v>SOATL</v>
      </c>
    </row>
    <row r="1288" spans="1:8">
      <c r="A1288" t="s">
        <v>470</v>
      </c>
      <c r="B1288" t="s">
        <v>361</v>
      </c>
      <c r="C1288" t="s">
        <v>483</v>
      </c>
      <c r="D1288">
        <v>22.56</v>
      </c>
      <c r="E1288">
        <v>21.7</v>
      </c>
      <c r="F1288">
        <v>18.29</v>
      </c>
      <c r="G1288">
        <v>23.37</v>
      </c>
      <c r="H1288" t="str">
        <f>INDEX('EIA Crosswalk'!$J$2:$J$52,MATCH(B1288,'EIA Crosswalk'!$G$2:$G$52,0),1)</f>
        <v>SOATL</v>
      </c>
    </row>
    <row r="1289" spans="1:8">
      <c r="A1289" t="s">
        <v>470</v>
      </c>
      <c r="B1289" t="s">
        <v>361</v>
      </c>
      <c r="C1289" t="s">
        <v>484</v>
      </c>
      <c r="D1289">
        <v>17.190000000000001</v>
      </c>
      <c r="E1289">
        <v>15.81</v>
      </c>
      <c r="F1289">
        <v>10.62</v>
      </c>
      <c r="G1289">
        <v>16.170000000000002</v>
      </c>
      <c r="H1289" t="str">
        <f>INDEX('EIA Crosswalk'!$J$2:$J$52,MATCH(B1289,'EIA Crosswalk'!$G$2:$G$52,0),1)</f>
        <v>SOATL</v>
      </c>
    </row>
    <row r="1290" spans="1:8">
      <c r="A1290" t="s">
        <v>470</v>
      </c>
      <c r="B1290" t="s">
        <v>361</v>
      </c>
      <c r="C1290" t="s">
        <v>485</v>
      </c>
      <c r="D1290">
        <v>16.43</v>
      </c>
      <c r="E1290">
        <v>15.33</v>
      </c>
      <c r="F1290">
        <v>9.07</v>
      </c>
      <c r="G1290">
        <v>16.66</v>
      </c>
      <c r="H1290" t="str">
        <f>INDEX('EIA Crosswalk'!$J$2:$J$52,MATCH(B1290,'EIA Crosswalk'!$G$2:$G$52,0),1)</f>
        <v>SOATL</v>
      </c>
    </row>
    <row r="1291" spans="1:8">
      <c r="A1291" t="s">
        <v>470</v>
      </c>
      <c r="B1291" t="s">
        <v>361</v>
      </c>
      <c r="C1291" t="s">
        <v>486</v>
      </c>
      <c r="D1291">
        <v>17.71</v>
      </c>
      <c r="E1291">
        <v>16.38</v>
      </c>
      <c r="F1291">
        <v>11.64</v>
      </c>
      <c r="G1291">
        <v>16.059999999999999</v>
      </c>
      <c r="H1291" t="str">
        <f>INDEX('EIA Crosswalk'!$J$2:$J$52,MATCH(B1291,'EIA Crosswalk'!$G$2:$G$52,0),1)</f>
        <v>SOATL</v>
      </c>
    </row>
    <row r="1292" spans="1:8">
      <c r="A1292" t="s">
        <v>470</v>
      </c>
      <c r="B1292" t="s">
        <v>361</v>
      </c>
      <c r="C1292" t="s">
        <v>487</v>
      </c>
      <c r="D1292">
        <v>19.239999999999998</v>
      </c>
      <c r="E1292">
        <v>18.78</v>
      </c>
      <c r="F1292">
        <v>16.38</v>
      </c>
      <c r="G1292">
        <v>19.57</v>
      </c>
      <c r="H1292" t="str">
        <f>INDEX('EIA Crosswalk'!$J$2:$J$52,MATCH(B1292,'EIA Crosswalk'!$G$2:$G$52,0),1)</f>
        <v>SOATL</v>
      </c>
    </row>
    <row r="1293" spans="1:8">
      <c r="A1293" t="s">
        <v>470</v>
      </c>
      <c r="B1293" t="s">
        <v>361</v>
      </c>
      <c r="C1293" t="s">
        <v>488</v>
      </c>
      <c r="D1293">
        <v>21.72</v>
      </c>
      <c r="E1293">
        <v>20.86</v>
      </c>
      <c r="F1293">
        <v>17.29</v>
      </c>
      <c r="G1293">
        <v>22.24</v>
      </c>
      <c r="H1293" t="str">
        <f>INDEX('EIA Crosswalk'!$J$2:$J$52,MATCH(B1293,'EIA Crosswalk'!$G$2:$G$52,0),1)</f>
        <v>SOATL</v>
      </c>
    </row>
    <row r="1294" spans="1:8">
      <c r="A1294" t="s">
        <v>470</v>
      </c>
      <c r="B1294" t="s">
        <v>361</v>
      </c>
      <c r="C1294" t="s">
        <v>489</v>
      </c>
      <c r="D1294">
        <v>21.77</v>
      </c>
      <c r="E1294">
        <v>20.89</v>
      </c>
      <c r="F1294">
        <v>17.34</v>
      </c>
      <c r="G1294">
        <v>22.28</v>
      </c>
      <c r="H1294" t="str">
        <f>INDEX('EIA Crosswalk'!$J$2:$J$52,MATCH(B1294,'EIA Crosswalk'!$G$2:$G$52,0),1)</f>
        <v>SOATL</v>
      </c>
    </row>
    <row r="1295" spans="1:8">
      <c r="A1295" t="s">
        <v>470</v>
      </c>
      <c r="B1295" t="s">
        <v>361</v>
      </c>
      <c r="C1295" t="s">
        <v>490</v>
      </c>
      <c r="D1295">
        <v>16.43</v>
      </c>
      <c r="E1295">
        <v>15.33</v>
      </c>
      <c r="F1295">
        <v>9.07</v>
      </c>
      <c r="G1295">
        <v>16.66</v>
      </c>
      <c r="H1295" t="str">
        <f>INDEX('EIA Crosswalk'!$J$2:$J$52,MATCH(B1295,'EIA Crosswalk'!$G$2:$G$52,0),1)</f>
        <v>SOATL</v>
      </c>
    </row>
    <row r="1296" spans="1:8">
      <c r="A1296" t="s">
        <v>470</v>
      </c>
      <c r="B1296" t="s">
        <v>361</v>
      </c>
      <c r="C1296" t="s">
        <v>491</v>
      </c>
      <c r="D1296">
        <v>0</v>
      </c>
      <c r="E1296">
        <v>0</v>
      </c>
      <c r="F1296">
        <v>0</v>
      </c>
      <c r="G1296">
        <v>0</v>
      </c>
      <c r="H1296" t="str">
        <f>INDEX('EIA Crosswalk'!$J$2:$J$52,MATCH(B1296,'EIA Crosswalk'!$G$2:$G$52,0),1)</f>
        <v>SOATL</v>
      </c>
    </row>
    <row r="1297" spans="1:8">
      <c r="A1297" t="s">
        <v>470</v>
      </c>
      <c r="B1297" t="s">
        <v>361</v>
      </c>
      <c r="C1297" t="s">
        <v>492</v>
      </c>
      <c r="D1297">
        <v>57359</v>
      </c>
      <c r="E1297">
        <v>60512</v>
      </c>
      <c r="F1297">
        <v>61833</v>
      </c>
      <c r="G1297">
        <v>64610</v>
      </c>
      <c r="H1297" t="str">
        <f>INDEX('EIA Crosswalk'!$J$2:$J$52,MATCH(B1297,'EIA Crosswalk'!$G$2:$G$52,0),1)</f>
        <v>SOATL</v>
      </c>
    </row>
    <row r="1298" spans="1:8">
      <c r="A1298" t="s">
        <v>470</v>
      </c>
      <c r="B1298" t="s">
        <v>361</v>
      </c>
      <c r="C1298" t="s">
        <v>493</v>
      </c>
      <c r="D1298">
        <v>0</v>
      </c>
      <c r="E1298">
        <v>0</v>
      </c>
      <c r="F1298">
        <v>0</v>
      </c>
      <c r="G1298">
        <v>0</v>
      </c>
      <c r="H1298" t="str">
        <f>INDEX('EIA Crosswalk'!$J$2:$J$52,MATCH(B1298,'EIA Crosswalk'!$G$2:$G$52,0),1)</f>
        <v>SOATL</v>
      </c>
    </row>
    <row r="1299" spans="1:8">
      <c r="A1299" t="s">
        <v>470</v>
      </c>
      <c r="B1299" t="s">
        <v>361</v>
      </c>
      <c r="C1299" t="s">
        <v>494</v>
      </c>
      <c r="D1299">
        <v>24.22</v>
      </c>
      <c r="E1299">
        <v>24.38</v>
      </c>
      <c r="F1299">
        <v>22.54</v>
      </c>
      <c r="G1299">
        <v>24.37</v>
      </c>
      <c r="H1299" t="str">
        <f>INDEX('EIA Crosswalk'!$J$2:$J$52,MATCH(B1299,'EIA Crosswalk'!$G$2:$G$52,0),1)</f>
        <v>SOATL</v>
      </c>
    </row>
    <row r="1300" spans="1:8">
      <c r="A1300" t="s">
        <v>470</v>
      </c>
      <c r="B1300" t="s">
        <v>361</v>
      </c>
      <c r="C1300" t="s">
        <v>495</v>
      </c>
      <c r="D1300">
        <v>26.93</v>
      </c>
      <c r="E1300">
        <v>27.16</v>
      </c>
      <c r="F1300">
        <v>25.92</v>
      </c>
      <c r="G1300">
        <v>27.86</v>
      </c>
      <c r="H1300" t="str">
        <f>INDEX('EIA Crosswalk'!$J$2:$J$52,MATCH(B1300,'EIA Crosswalk'!$G$2:$G$52,0),1)</f>
        <v>SOATL</v>
      </c>
    </row>
    <row r="1301" spans="1:8">
      <c r="A1301" t="s">
        <v>470</v>
      </c>
      <c r="B1301" t="s">
        <v>361</v>
      </c>
      <c r="C1301" t="s">
        <v>496</v>
      </c>
      <c r="D1301">
        <v>22.41</v>
      </c>
      <c r="E1301">
        <v>22.42</v>
      </c>
      <c r="F1301">
        <v>20.97</v>
      </c>
      <c r="G1301">
        <v>22.41</v>
      </c>
      <c r="H1301" t="str">
        <f>INDEX('EIA Crosswalk'!$J$2:$J$52,MATCH(B1301,'EIA Crosswalk'!$G$2:$G$52,0),1)</f>
        <v>SOATL</v>
      </c>
    </row>
    <row r="1302" spans="1:8">
      <c r="A1302" t="s">
        <v>470</v>
      </c>
      <c r="B1302" t="s">
        <v>361</v>
      </c>
      <c r="C1302" t="s">
        <v>497</v>
      </c>
      <c r="D1302">
        <v>33.82</v>
      </c>
      <c r="E1302">
        <v>34.299999999999997</v>
      </c>
      <c r="F1302">
        <v>33.03</v>
      </c>
      <c r="G1302">
        <v>34.869999999999997</v>
      </c>
      <c r="H1302" t="str">
        <f>INDEX('EIA Crosswalk'!$J$2:$J$52,MATCH(B1302,'EIA Crosswalk'!$G$2:$G$52,0),1)</f>
        <v>SOATL</v>
      </c>
    </row>
    <row r="1303" spans="1:8">
      <c r="A1303" t="s">
        <v>470</v>
      </c>
      <c r="B1303" t="s">
        <v>361</v>
      </c>
      <c r="C1303" t="s">
        <v>498</v>
      </c>
      <c r="D1303">
        <v>30.24</v>
      </c>
      <c r="E1303">
        <v>30.61</v>
      </c>
      <c r="F1303">
        <v>29.49</v>
      </c>
      <c r="G1303">
        <v>31.26</v>
      </c>
      <c r="H1303" t="str">
        <f>INDEX('EIA Crosswalk'!$J$2:$J$52,MATCH(B1303,'EIA Crosswalk'!$G$2:$G$52,0),1)</f>
        <v>SOATL</v>
      </c>
    </row>
    <row r="1304" spans="1:8">
      <c r="A1304" t="s">
        <v>470</v>
      </c>
      <c r="B1304" t="s">
        <v>361</v>
      </c>
      <c r="C1304" t="s">
        <v>499</v>
      </c>
      <c r="D1304">
        <v>30.24</v>
      </c>
      <c r="E1304">
        <v>30.61</v>
      </c>
      <c r="F1304">
        <v>29.49</v>
      </c>
      <c r="G1304">
        <v>31.26</v>
      </c>
      <c r="H1304" t="str">
        <f>INDEX('EIA Crosswalk'!$J$2:$J$52,MATCH(B1304,'EIA Crosswalk'!$G$2:$G$52,0),1)</f>
        <v>SOATL</v>
      </c>
    </row>
    <row r="1305" spans="1:8">
      <c r="A1305" t="s">
        <v>470</v>
      </c>
      <c r="B1305" t="s">
        <v>361</v>
      </c>
      <c r="C1305" t="s">
        <v>500</v>
      </c>
      <c r="D1305">
        <v>50688</v>
      </c>
      <c r="E1305">
        <v>53184</v>
      </c>
      <c r="F1305">
        <v>52833</v>
      </c>
      <c r="G1305">
        <v>53973</v>
      </c>
      <c r="H1305" t="str">
        <f>INDEX('EIA Crosswalk'!$J$2:$J$52,MATCH(B1305,'EIA Crosswalk'!$G$2:$G$52,0),1)</f>
        <v>SOATL</v>
      </c>
    </row>
    <row r="1306" spans="1:8">
      <c r="A1306" t="s">
        <v>470</v>
      </c>
      <c r="B1306" t="s">
        <v>361</v>
      </c>
      <c r="C1306" t="s">
        <v>501</v>
      </c>
      <c r="D1306">
        <v>0</v>
      </c>
      <c r="E1306">
        <v>0</v>
      </c>
      <c r="F1306">
        <v>0</v>
      </c>
      <c r="G1306">
        <v>0</v>
      </c>
      <c r="H1306" t="str">
        <f>INDEX('EIA Crosswalk'!$J$2:$J$52,MATCH(B1306,'EIA Crosswalk'!$G$2:$G$52,0),1)</f>
        <v>SOATL</v>
      </c>
    </row>
    <row r="1307" spans="1:8">
      <c r="A1307" t="s">
        <v>470</v>
      </c>
      <c r="B1307" t="s">
        <v>361</v>
      </c>
      <c r="C1307" t="s">
        <v>502</v>
      </c>
      <c r="D1307">
        <v>0</v>
      </c>
      <c r="E1307">
        <v>0</v>
      </c>
      <c r="F1307">
        <v>0</v>
      </c>
      <c r="G1307">
        <v>0</v>
      </c>
      <c r="H1307" t="str">
        <f>INDEX('EIA Crosswalk'!$J$2:$J$52,MATCH(B1307,'EIA Crosswalk'!$G$2:$G$52,0),1)</f>
        <v>SOATL</v>
      </c>
    </row>
    <row r="1308" spans="1:8">
      <c r="A1308" t="s">
        <v>470</v>
      </c>
      <c r="B1308" t="s">
        <v>361</v>
      </c>
      <c r="C1308" t="s">
        <v>503</v>
      </c>
      <c r="D1308">
        <v>0</v>
      </c>
      <c r="E1308">
        <v>0</v>
      </c>
      <c r="F1308">
        <v>0</v>
      </c>
      <c r="G1308">
        <v>0</v>
      </c>
      <c r="H1308" t="str">
        <f>INDEX('EIA Crosswalk'!$J$2:$J$52,MATCH(B1308,'EIA Crosswalk'!$G$2:$G$52,0),1)</f>
        <v>SOATL</v>
      </c>
    </row>
    <row r="1309" spans="1:8">
      <c r="A1309" t="s">
        <v>470</v>
      </c>
      <c r="B1309" t="s">
        <v>361</v>
      </c>
      <c r="C1309" t="s">
        <v>504</v>
      </c>
      <c r="D1309">
        <v>1057255.3999999999</v>
      </c>
      <c r="E1309">
        <v>1111392.2</v>
      </c>
      <c r="F1309">
        <v>1116726.8</v>
      </c>
      <c r="G1309">
        <v>1255558.3</v>
      </c>
      <c r="H1309" t="str">
        <f>INDEX('EIA Crosswalk'!$J$2:$J$52,MATCH(B1309,'EIA Crosswalk'!$G$2:$G$52,0),1)</f>
        <v>SOATL</v>
      </c>
    </row>
    <row r="1310" spans="1:8">
      <c r="A1310" t="s">
        <v>470</v>
      </c>
      <c r="B1310" t="s">
        <v>361</v>
      </c>
      <c r="C1310" t="s">
        <v>505</v>
      </c>
      <c r="D1310">
        <v>941627</v>
      </c>
      <c r="E1310">
        <v>965673</v>
      </c>
      <c r="F1310">
        <v>950164</v>
      </c>
      <c r="G1310">
        <v>1029576</v>
      </c>
      <c r="H1310" t="str">
        <f>INDEX('EIA Crosswalk'!$J$2:$J$52,MATCH(B1310,'EIA Crosswalk'!$G$2:$G$52,0),1)</f>
        <v>SOATL</v>
      </c>
    </row>
    <row r="1311" spans="1:8">
      <c r="A1311" t="s">
        <v>470</v>
      </c>
      <c r="B1311" t="s">
        <v>361</v>
      </c>
      <c r="C1311" t="s">
        <v>506</v>
      </c>
      <c r="D1311">
        <v>0</v>
      </c>
      <c r="E1311">
        <v>0</v>
      </c>
      <c r="F1311">
        <v>0</v>
      </c>
      <c r="G1311">
        <v>0</v>
      </c>
      <c r="H1311" t="str">
        <f>INDEX('EIA Crosswalk'!$J$2:$J$52,MATCH(B1311,'EIA Crosswalk'!$G$2:$G$52,0),1)</f>
        <v>SOATL</v>
      </c>
    </row>
    <row r="1312" spans="1:8">
      <c r="A1312" t="s">
        <v>470</v>
      </c>
      <c r="B1312" t="s">
        <v>361</v>
      </c>
      <c r="C1312" t="s">
        <v>507</v>
      </c>
      <c r="D1312">
        <v>21.86</v>
      </c>
      <c r="E1312">
        <v>17.97</v>
      </c>
      <c r="F1312">
        <v>16.86</v>
      </c>
      <c r="G1312">
        <v>25.38</v>
      </c>
      <c r="H1312" t="str">
        <f>INDEX('EIA Crosswalk'!$J$2:$J$52,MATCH(B1312,'EIA Crosswalk'!$G$2:$G$52,0),1)</f>
        <v>SOATL</v>
      </c>
    </row>
    <row r="1313" spans="1:8">
      <c r="A1313" t="s">
        <v>470</v>
      </c>
      <c r="B1313" t="s">
        <v>361</v>
      </c>
      <c r="C1313" t="s">
        <v>508</v>
      </c>
      <c r="D1313">
        <v>17.600000000000001</v>
      </c>
      <c r="E1313">
        <v>13.8</v>
      </c>
      <c r="F1313">
        <v>12.7</v>
      </c>
      <c r="G1313">
        <v>20.86</v>
      </c>
      <c r="H1313" t="str">
        <f>INDEX('EIA Crosswalk'!$J$2:$J$52,MATCH(B1313,'EIA Crosswalk'!$G$2:$G$52,0),1)</f>
        <v>SOATL</v>
      </c>
    </row>
    <row r="1314" spans="1:8">
      <c r="A1314" t="s">
        <v>470</v>
      </c>
      <c r="B1314" t="s">
        <v>361</v>
      </c>
      <c r="C1314" t="s">
        <v>509</v>
      </c>
      <c r="D1314">
        <v>16.57</v>
      </c>
      <c r="E1314">
        <v>12.61</v>
      </c>
      <c r="F1314">
        <v>11.46</v>
      </c>
      <c r="G1314">
        <v>19.96</v>
      </c>
      <c r="H1314" t="str">
        <f>INDEX('EIA Crosswalk'!$J$2:$J$52,MATCH(B1314,'EIA Crosswalk'!$G$2:$G$52,0),1)</f>
        <v>SOATL</v>
      </c>
    </row>
    <row r="1315" spans="1:8">
      <c r="A1315" t="s">
        <v>470</v>
      </c>
      <c r="B1315" t="s">
        <v>361</v>
      </c>
      <c r="C1315" t="s">
        <v>510</v>
      </c>
      <c r="D1315">
        <v>41.39</v>
      </c>
      <c r="E1315">
        <v>36.979999999999997</v>
      </c>
      <c r="F1315">
        <v>33.659999999999997</v>
      </c>
      <c r="G1315">
        <v>40.65</v>
      </c>
      <c r="H1315" t="str">
        <f>INDEX('EIA Crosswalk'!$J$2:$J$52,MATCH(B1315,'EIA Crosswalk'!$G$2:$G$52,0),1)</f>
        <v>SOATL</v>
      </c>
    </row>
    <row r="1316" spans="1:8">
      <c r="A1316" t="s">
        <v>470</v>
      </c>
      <c r="B1316" t="s">
        <v>361</v>
      </c>
      <c r="C1316" t="s">
        <v>511</v>
      </c>
      <c r="D1316">
        <v>25.71</v>
      </c>
      <c r="E1316">
        <v>21.3</v>
      </c>
      <c r="F1316">
        <v>19.600000000000001</v>
      </c>
      <c r="G1316">
        <v>27.14</v>
      </c>
      <c r="H1316" t="str">
        <f>INDEX('EIA Crosswalk'!$J$2:$J$52,MATCH(B1316,'EIA Crosswalk'!$G$2:$G$52,0),1)</f>
        <v>SOATL</v>
      </c>
    </row>
    <row r="1317" spans="1:8">
      <c r="A1317" t="s">
        <v>470</v>
      </c>
      <c r="B1317" t="s">
        <v>361</v>
      </c>
      <c r="C1317" t="s">
        <v>512</v>
      </c>
      <c r="D1317">
        <v>25.71</v>
      </c>
      <c r="E1317">
        <v>21.3</v>
      </c>
      <c r="F1317">
        <v>19.600000000000001</v>
      </c>
      <c r="G1317">
        <v>27.14</v>
      </c>
      <c r="H1317" t="str">
        <f>INDEX('EIA Crosswalk'!$J$2:$J$52,MATCH(B1317,'EIA Crosswalk'!$G$2:$G$52,0),1)</f>
        <v>SOATL</v>
      </c>
    </row>
    <row r="1318" spans="1:8">
      <c r="A1318" t="s">
        <v>470</v>
      </c>
      <c r="B1318" t="s">
        <v>361</v>
      </c>
      <c r="C1318" t="s">
        <v>513</v>
      </c>
      <c r="D1318">
        <v>0</v>
      </c>
      <c r="E1318">
        <v>0</v>
      </c>
      <c r="F1318">
        <v>0</v>
      </c>
      <c r="G1318">
        <v>0</v>
      </c>
      <c r="H1318" t="str">
        <f>INDEX('EIA Crosswalk'!$J$2:$J$52,MATCH(B1318,'EIA Crosswalk'!$G$2:$G$52,0),1)</f>
        <v>SOATL</v>
      </c>
    </row>
    <row r="1319" spans="1:8">
      <c r="A1319" t="s">
        <v>470</v>
      </c>
      <c r="B1319" t="s">
        <v>361</v>
      </c>
      <c r="C1319" t="s">
        <v>514</v>
      </c>
      <c r="D1319">
        <v>55</v>
      </c>
      <c r="E1319">
        <v>44</v>
      </c>
      <c r="F1319">
        <v>44</v>
      </c>
      <c r="G1319">
        <v>44</v>
      </c>
      <c r="H1319" t="str">
        <f>INDEX('EIA Crosswalk'!$J$2:$J$52,MATCH(B1319,'EIA Crosswalk'!$G$2:$G$52,0),1)</f>
        <v>SOATL</v>
      </c>
    </row>
    <row r="1320" spans="1:8">
      <c r="A1320" t="s">
        <v>470</v>
      </c>
      <c r="B1320" t="s">
        <v>361</v>
      </c>
      <c r="C1320" t="s">
        <v>515</v>
      </c>
      <c r="D1320">
        <v>15.47</v>
      </c>
      <c r="E1320">
        <v>14.51</v>
      </c>
      <c r="F1320">
        <v>10.58</v>
      </c>
      <c r="G1320">
        <v>14.39</v>
      </c>
      <c r="H1320" t="str">
        <f>INDEX('EIA Crosswalk'!$J$2:$J$52,MATCH(B1320,'EIA Crosswalk'!$G$2:$G$52,0),1)</f>
        <v>SOATL</v>
      </c>
    </row>
    <row r="1321" spans="1:8">
      <c r="A1321" t="s">
        <v>470</v>
      </c>
      <c r="B1321" t="s">
        <v>361</v>
      </c>
      <c r="C1321" t="s">
        <v>516</v>
      </c>
      <c r="D1321">
        <v>15.47</v>
      </c>
      <c r="E1321">
        <v>14.51</v>
      </c>
      <c r="F1321">
        <v>10.58</v>
      </c>
      <c r="G1321">
        <v>14.39</v>
      </c>
      <c r="H1321" t="str">
        <f>INDEX('EIA Crosswalk'!$J$2:$J$52,MATCH(B1321,'EIA Crosswalk'!$G$2:$G$52,0),1)</f>
        <v>SOATL</v>
      </c>
    </row>
    <row r="1322" spans="1:8">
      <c r="A1322" t="s">
        <v>470</v>
      </c>
      <c r="B1322" t="s">
        <v>361</v>
      </c>
      <c r="C1322" t="s">
        <v>517</v>
      </c>
      <c r="D1322">
        <v>15.47</v>
      </c>
      <c r="E1322">
        <v>14.51</v>
      </c>
      <c r="F1322">
        <v>10.58</v>
      </c>
      <c r="G1322">
        <v>14.39</v>
      </c>
      <c r="H1322" t="str">
        <f>INDEX('EIA Crosswalk'!$J$2:$J$52,MATCH(B1322,'EIA Crosswalk'!$G$2:$G$52,0),1)</f>
        <v>SOATL</v>
      </c>
    </row>
    <row r="1323" spans="1:8">
      <c r="A1323" t="s">
        <v>470</v>
      </c>
      <c r="B1323" t="s">
        <v>361</v>
      </c>
      <c r="C1323" t="s">
        <v>518</v>
      </c>
      <c r="D1323">
        <v>24.44</v>
      </c>
      <c r="E1323">
        <v>22.82</v>
      </c>
      <c r="F1323">
        <v>14.82</v>
      </c>
      <c r="G1323">
        <v>23.41</v>
      </c>
      <c r="H1323" t="str">
        <f>INDEX('EIA Crosswalk'!$J$2:$J$52,MATCH(B1323,'EIA Crosswalk'!$G$2:$G$52,0),1)</f>
        <v>SOATL</v>
      </c>
    </row>
    <row r="1324" spans="1:8">
      <c r="A1324" t="s">
        <v>470</v>
      </c>
      <c r="B1324" t="s">
        <v>361</v>
      </c>
      <c r="C1324" t="s">
        <v>519</v>
      </c>
      <c r="D1324">
        <v>19.190000000000001</v>
      </c>
      <c r="E1324">
        <v>17.89</v>
      </c>
      <c r="F1324">
        <v>14.44</v>
      </c>
      <c r="G1324">
        <v>19.22</v>
      </c>
      <c r="H1324" t="str">
        <f>INDEX('EIA Crosswalk'!$J$2:$J$52,MATCH(B1324,'EIA Crosswalk'!$G$2:$G$52,0),1)</f>
        <v>SOATL</v>
      </c>
    </row>
    <row r="1325" spans="1:8">
      <c r="A1325" t="s">
        <v>470</v>
      </c>
      <c r="B1325" t="s">
        <v>361</v>
      </c>
      <c r="C1325" t="s">
        <v>520</v>
      </c>
      <c r="D1325">
        <v>24.44</v>
      </c>
      <c r="E1325">
        <v>22.82</v>
      </c>
      <c r="F1325">
        <v>14.82</v>
      </c>
      <c r="G1325">
        <v>23.41</v>
      </c>
      <c r="H1325" t="str">
        <f>INDEX('EIA Crosswalk'!$J$2:$J$52,MATCH(B1325,'EIA Crosswalk'!$G$2:$G$52,0),1)</f>
        <v>SOATL</v>
      </c>
    </row>
    <row r="1326" spans="1:8">
      <c r="A1326" t="s">
        <v>470</v>
      </c>
      <c r="B1326" t="s">
        <v>361</v>
      </c>
      <c r="C1326" t="s">
        <v>521</v>
      </c>
      <c r="D1326">
        <v>24.33</v>
      </c>
      <c r="E1326">
        <v>22.68</v>
      </c>
      <c r="F1326">
        <v>14.79</v>
      </c>
      <c r="G1326">
        <v>23.32</v>
      </c>
      <c r="H1326" t="str">
        <f>INDEX('EIA Crosswalk'!$J$2:$J$52,MATCH(B1326,'EIA Crosswalk'!$G$2:$G$52,0),1)</f>
        <v>SOATL</v>
      </c>
    </row>
    <row r="1327" spans="1:8">
      <c r="A1327" t="s">
        <v>470</v>
      </c>
      <c r="B1327" t="s">
        <v>361</v>
      </c>
      <c r="C1327" t="s">
        <v>522</v>
      </c>
      <c r="D1327">
        <v>24.33</v>
      </c>
      <c r="E1327">
        <v>22.68</v>
      </c>
      <c r="F1327">
        <v>14.79</v>
      </c>
      <c r="G1327">
        <v>23.32</v>
      </c>
      <c r="H1327" t="str">
        <f>INDEX('EIA Crosswalk'!$J$2:$J$52,MATCH(B1327,'EIA Crosswalk'!$G$2:$G$52,0),1)</f>
        <v>SOATL</v>
      </c>
    </row>
    <row r="1328" spans="1:8">
      <c r="A1328" t="s">
        <v>470</v>
      </c>
      <c r="B1328" t="s">
        <v>361</v>
      </c>
      <c r="C1328" t="s">
        <v>523</v>
      </c>
      <c r="D1328">
        <v>72.37</v>
      </c>
      <c r="E1328">
        <v>74.92</v>
      </c>
      <c r="F1328">
        <v>75.34</v>
      </c>
      <c r="G1328">
        <v>81.25</v>
      </c>
      <c r="H1328" t="str">
        <f>INDEX('EIA Crosswalk'!$J$2:$J$52,MATCH(B1328,'EIA Crosswalk'!$G$2:$G$52,0),1)</f>
        <v>SOATL</v>
      </c>
    </row>
    <row r="1329" spans="1:8">
      <c r="A1329" t="s">
        <v>470</v>
      </c>
      <c r="B1329" t="s">
        <v>361</v>
      </c>
      <c r="C1329" t="s">
        <v>524</v>
      </c>
      <c r="D1329">
        <v>72.37</v>
      </c>
      <c r="E1329">
        <v>74.92</v>
      </c>
      <c r="F1329">
        <v>75.34</v>
      </c>
      <c r="G1329">
        <v>81.25</v>
      </c>
      <c r="H1329" t="str">
        <f>INDEX('EIA Crosswalk'!$J$2:$J$52,MATCH(B1329,'EIA Crosswalk'!$G$2:$G$52,0),1)</f>
        <v>SOATL</v>
      </c>
    </row>
    <row r="1330" spans="1:8">
      <c r="A1330" t="s">
        <v>470</v>
      </c>
      <c r="B1330" t="s">
        <v>361</v>
      </c>
      <c r="C1330" t="s">
        <v>525</v>
      </c>
      <c r="D1330">
        <v>72.37</v>
      </c>
      <c r="E1330">
        <v>74.92</v>
      </c>
      <c r="F1330">
        <v>75.34</v>
      </c>
      <c r="G1330">
        <v>81.25</v>
      </c>
      <c r="H1330" t="str">
        <f>INDEX('EIA Crosswalk'!$J$2:$J$52,MATCH(B1330,'EIA Crosswalk'!$G$2:$G$52,0),1)</f>
        <v>SOATL</v>
      </c>
    </row>
    <row r="1331" spans="1:8">
      <c r="A1331" t="s">
        <v>470</v>
      </c>
      <c r="B1331" t="s">
        <v>361</v>
      </c>
      <c r="C1331" t="s">
        <v>526</v>
      </c>
      <c r="D1331">
        <v>72.37</v>
      </c>
      <c r="E1331">
        <v>74.92</v>
      </c>
      <c r="F1331">
        <v>75.34</v>
      </c>
      <c r="G1331">
        <v>81.25</v>
      </c>
      <c r="H1331" t="str">
        <f>INDEX('EIA Crosswalk'!$J$2:$J$52,MATCH(B1331,'EIA Crosswalk'!$G$2:$G$52,0),1)</f>
        <v>SOATL</v>
      </c>
    </row>
    <row r="1332" spans="1:8">
      <c r="A1332" t="s">
        <v>470</v>
      </c>
      <c r="B1332" t="s">
        <v>361</v>
      </c>
      <c r="C1332" t="s">
        <v>527</v>
      </c>
      <c r="D1332">
        <v>20.92</v>
      </c>
      <c r="E1332">
        <v>19.45</v>
      </c>
      <c r="F1332">
        <v>16.62</v>
      </c>
      <c r="G1332">
        <v>22.89</v>
      </c>
      <c r="H1332" t="str">
        <f>INDEX('EIA Crosswalk'!$J$2:$J$52,MATCH(B1332,'EIA Crosswalk'!$G$2:$G$52,0),1)</f>
        <v>SOATL</v>
      </c>
    </row>
    <row r="1333" spans="1:8">
      <c r="A1333" t="s">
        <v>470</v>
      </c>
      <c r="B1333" t="s">
        <v>361</v>
      </c>
      <c r="C1333" t="s">
        <v>528</v>
      </c>
      <c r="D1333">
        <v>20.92</v>
      </c>
      <c r="E1333">
        <v>19.45</v>
      </c>
      <c r="F1333">
        <v>16.62</v>
      </c>
      <c r="G1333">
        <v>22.89</v>
      </c>
      <c r="H1333" t="str">
        <f>INDEX('EIA Crosswalk'!$J$2:$J$52,MATCH(B1333,'EIA Crosswalk'!$G$2:$G$52,0),1)</f>
        <v>SOATL</v>
      </c>
    </row>
    <row r="1334" spans="1:8">
      <c r="A1334" t="s">
        <v>470</v>
      </c>
      <c r="B1334" t="s">
        <v>361</v>
      </c>
      <c r="C1334" t="s">
        <v>529</v>
      </c>
      <c r="D1334">
        <v>20.92</v>
      </c>
      <c r="E1334">
        <v>19.45</v>
      </c>
      <c r="F1334">
        <v>16.62</v>
      </c>
      <c r="G1334">
        <v>22.89</v>
      </c>
      <c r="H1334" t="str">
        <f>INDEX('EIA Crosswalk'!$J$2:$J$52,MATCH(B1334,'EIA Crosswalk'!$G$2:$G$52,0),1)</f>
        <v>SOATL</v>
      </c>
    </row>
    <row r="1335" spans="1:8">
      <c r="A1335" t="s">
        <v>470</v>
      </c>
      <c r="B1335" t="s">
        <v>361</v>
      </c>
      <c r="C1335" t="s">
        <v>530</v>
      </c>
      <c r="D1335">
        <v>20.92</v>
      </c>
      <c r="E1335">
        <v>19.45</v>
      </c>
      <c r="F1335">
        <v>16.62</v>
      </c>
      <c r="G1335">
        <v>22.89</v>
      </c>
      <c r="H1335" t="str">
        <f>INDEX('EIA Crosswalk'!$J$2:$J$52,MATCH(B1335,'EIA Crosswalk'!$G$2:$G$52,0),1)</f>
        <v>SOATL</v>
      </c>
    </row>
    <row r="1336" spans="1:8">
      <c r="A1336" t="s">
        <v>470</v>
      </c>
      <c r="B1336" t="s">
        <v>361</v>
      </c>
      <c r="C1336" t="s">
        <v>531</v>
      </c>
      <c r="D1336">
        <v>20.92</v>
      </c>
      <c r="E1336">
        <v>19.45</v>
      </c>
      <c r="F1336">
        <v>16.62</v>
      </c>
      <c r="G1336">
        <v>22.89</v>
      </c>
      <c r="H1336" t="str">
        <f>INDEX('EIA Crosswalk'!$J$2:$J$52,MATCH(B1336,'EIA Crosswalk'!$G$2:$G$52,0),1)</f>
        <v>SOATL</v>
      </c>
    </row>
    <row r="1337" spans="1:8">
      <c r="A1337" t="s">
        <v>470</v>
      </c>
      <c r="B1337" t="s">
        <v>361</v>
      </c>
      <c r="C1337" t="s">
        <v>532</v>
      </c>
      <c r="D1337">
        <v>20.66</v>
      </c>
      <c r="E1337">
        <v>19.05</v>
      </c>
      <c r="F1337">
        <v>12.76</v>
      </c>
      <c r="G1337">
        <v>21.77</v>
      </c>
      <c r="H1337" t="str">
        <f>INDEX('EIA Crosswalk'!$J$2:$J$52,MATCH(B1337,'EIA Crosswalk'!$G$2:$G$52,0),1)</f>
        <v>SOATL</v>
      </c>
    </row>
    <row r="1338" spans="1:8">
      <c r="A1338" t="s">
        <v>470</v>
      </c>
      <c r="B1338" t="s">
        <v>361</v>
      </c>
      <c r="C1338" t="s">
        <v>347</v>
      </c>
      <c r="D1338">
        <v>10.48</v>
      </c>
      <c r="E1338">
        <v>9.9</v>
      </c>
      <c r="F1338">
        <v>8.74</v>
      </c>
      <c r="G1338">
        <v>11.02</v>
      </c>
      <c r="H1338" t="str">
        <f>INDEX('EIA Crosswalk'!$J$2:$J$52,MATCH(B1338,'EIA Crosswalk'!$G$2:$G$52,0),1)</f>
        <v>SOATL</v>
      </c>
    </row>
    <row r="1339" spans="1:8">
      <c r="A1339" t="s">
        <v>470</v>
      </c>
      <c r="B1339" t="s">
        <v>361</v>
      </c>
      <c r="C1339" t="s">
        <v>349</v>
      </c>
      <c r="D1339">
        <v>10.9</v>
      </c>
      <c r="E1339">
        <v>11.2</v>
      </c>
      <c r="F1339">
        <v>11.17</v>
      </c>
      <c r="G1339">
        <v>11.73</v>
      </c>
      <c r="H1339" t="str">
        <f>INDEX('EIA Crosswalk'!$J$2:$J$52,MATCH(B1339,'EIA Crosswalk'!$G$2:$G$52,0),1)</f>
        <v>SOATL</v>
      </c>
    </row>
    <row r="1340" spans="1:8">
      <c r="A1340" t="s">
        <v>470</v>
      </c>
      <c r="B1340" t="s">
        <v>361</v>
      </c>
      <c r="C1340" t="s">
        <v>350</v>
      </c>
      <c r="D1340">
        <v>4.38</v>
      </c>
      <c r="E1340">
        <v>3.71</v>
      </c>
      <c r="F1340">
        <v>3.19</v>
      </c>
      <c r="G1340">
        <v>5.08</v>
      </c>
      <c r="H1340" t="str">
        <f>INDEX('EIA Crosswalk'!$J$2:$J$52,MATCH(B1340,'EIA Crosswalk'!$G$2:$G$52,0),1)</f>
        <v>SOATL</v>
      </c>
    </row>
    <row r="1341" spans="1:8">
      <c r="A1341" t="s">
        <v>470</v>
      </c>
      <c r="B1341" t="s">
        <v>361</v>
      </c>
      <c r="C1341" t="s">
        <v>533</v>
      </c>
      <c r="D1341">
        <v>39524</v>
      </c>
      <c r="E1341">
        <v>42046</v>
      </c>
      <c r="F1341">
        <v>44511</v>
      </c>
      <c r="G1341">
        <v>47478</v>
      </c>
      <c r="H1341" t="str">
        <f>INDEX('EIA Crosswalk'!$J$2:$J$52,MATCH(B1341,'EIA Crosswalk'!$G$2:$G$52,0),1)</f>
        <v>SOATL</v>
      </c>
    </row>
    <row r="1342" spans="1:8">
      <c r="A1342" t="s">
        <v>470</v>
      </c>
      <c r="B1342" t="s">
        <v>361</v>
      </c>
      <c r="C1342" t="s">
        <v>351</v>
      </c>
      <c r="D1342">
        <v>6.21</v>
      </c>
      <c r="E1342">
        <v>6.02</v>
      </c>
      <c r="F1342">
        <v>5.41</v>
      </c>
      <c r="G1342">
        <v>6.21</v>
      </c>
      <c r="H1342" t="str">
        <f>INDEX('EIA Crosswalk'!$J$2:$J$52,MATCH(B1342,'EIA Crosswalk'!$G$2:$G$52,0),1)</f>
        <v>SOATL</v>
      </c>
    </row>
    <row r="1343" spans="1:8">
      <c r="A1343" t="s">
        <v>470</v>
      </c>
      <c r="B1343" t="s">
        <v>361</v>
      </c>
      <c r="C1343" t="s">
        <v>352</v>
      </c>
      <c r="D1343">
        <v>20.76</v>
      </c>
      <c r="E1343">
        <v>21.18</v>
      </c>
      <c r="F1343">
        <v>20.82</v>
      </c>
      <c r="G1343">
        <v>22.23</v>
      </c>
      <c r="H1343" t="str">
        <f>INDEX('EIA Crosswalk'!$J$2:$J$52,MATCH(B1343,'EIA Crosswalk'!$G$2:$G$52,0),1)</f>
        <v>SOATL</v>
      </c>
    </row>
    <row r="1344" spans="1:8">
      <c r="A1344" t="s">
        <v>470</v>
      </c>
      <c r="B1344" t="s">
        <v>361</v>
      </c>
      <c r="C1344" t="s">
        <v>534</v>
      </c>
      <c r="D1344">
        <v>5.01</v>
      </c>
      <c r="E1344">
        <v>4.42</v>
      </c>
      <c r="F1344">
        <v>3.87</v>
      </c>
      <c r="G1344">
        <v>5.69</v>
      </c>
      <c r="H1344" t="str">
        <f>INDEX('EIA Crosswalk'!$J$2:$J$52,MATCH(B1344,'EIA Crosswalk'!$G$2:$G$52,0),1)</f>
        <v>SOATL</v>
      </c>
    </row>
    <row r="1345" spans="1:8">
      <c r="A1345" t="s">
        <v>470</v>
      </c>
      <c r="B1345" t="s">
        <v>361</v>
      </c>
      <c r="C1345" t="s">
        <v>535</v>
      </c>
      <c r="D1345">
        <v>9.14</v>
      </c>
      <c r="E1345">
        <v>8.9499999999999993</v>
      </c>
      <c r="F1345">
        <v>8.44</v>
      </c>
      <c r="G1345">
        <v>9.33</v>
      </c>
      <c r="H1345" t="str">
        <f>INDEX('EIA Crosswalk'!$J$2:$J$52,MATCH(B1345,'EIA Crosswalk'!$G$2:$G$52,0),1)</f>
        <v>SOATL</v>
      </c>
    </row>
    <row r="1346" spans="1:8">
      <c r="A1346" t="s">
        <v>470</v>
      </c>
      <c r="B1346" t="s">
        <v>361</v>
      </c>
      <c r="C1346" t="s">
        <v>536</v>
      </c>
      <c r="D1346">
        <v>0.63</v>
      </c>
      <c r="E1346">
        <v>0.53</v>
      </c>
      <c r="F1346">
        <v>0.54</v>
      </c>
      <c r="G1346">
        <v>0.55000000000000004</v>
      </c>
      <c r="H1346" t="str">
        <f>INDEX('EIA Crosswalk'!$J$2:$J$52,MATCH(B1346,'EIA Crosswalk'!$G$2:$G$52,0),1)</f>
        <v>SOATL</v>
      </c>
    </row>
    <row r="1347" spans="1:8">
      <c r="A1347" t="s">
        <v>470</v>
      </c>
      <c r="B1347" t="s">
        <v>361</v>
      </c>
      <c r="C1347" t="s">
        <v>537</v>
      </c>
      <c r="D1347">
        <v>0.63</v>
      </c>
      <c r="E1347">
        <v>0.53</v>
      </c>
      <c r="F1347">
        <v>0.54</v>
      </c>
      <c r="G1347">
        <v>0.55000000000000004</v>
      </c>
      <c r="H1347" t="str">
        <f>INDEX('EIA Crosswalk'!$J$2:$J$52,MATCH(B1347,'EIA Crosswalk'!$G$2:$G$52,0),1)</f>
        <v>SOATL</v>
      </c>
    </row>
    <row r="1348" spans="1:8">
      <c r="A1348" t="s">
        <v>470</v>
      </c>
      <c r="B1348" t="s">
        <v>361</v>
      </c>
      <c r="C1348" t="s">
        <v>538</v>
      </c>
      <c r="D1348">
        <v>3626</v>
      </c>
      <c r="E1348">
        <v>3626</v>
      </c>
      <c r="F1348">
        <v>3666</v>
      </c>
      <c r="G1348">
        <v>3666</v>
      </c>
      <c r="H1348" t="str">
        <f>INDEX('EIA Crosswalk'!$J$2:$J$52,MATCH(B1348,'EIA Crosswalk'!$G$2:$G$52,0),1)</f>
        <v>SOATL</v>
      </c>
    </row>
    <row r="1349" spans="1:8">
      <c r="A1349" t="s">
        <v>470</v>
      </c>
      <c r="B1349" t="s">
        <v>361</v>
      </c>
      <c r="C1349" t="s">
        <v>539</v>
      </c>
      <c r="D1349">
        <v>0</v>
      </c>
      <c r="E1349">
        <v>0</v>
      </c>
      <c r="F1349">
        <v>0</v>
      </c>
      <c r="G1349">
        <v>0</v>
      </c>
      <c r="H1349" t="str">
        <f>INDEX('EIA Crosswalk'!$J$2:$J$52,MATCH(B1349,'EIA Crosswalk'!$G$2:$G$52,0),1)</f>
        <v>SOATL</v>
      </c>
    </row>
    <row r="1350" spans="1:8">
      <c r="A1350" t="s">
        <v>470</v>
      </c>
      <c r="B1350" t="s">
        <v>361</v>
      </c>
      <c r="C1350" t="s">
        <v>540</v>
      </c>
      <c r="D1350">
        <v>0</v>
      </c>
      <c r="E1350">
        <v>0</v>
      </c>
      <c r="F1350">
        <v>0</v>
      </c>
      <c r="G1350">
        <v>0</v>
      </c>
      <c r="H1350" t="str">
        <f>INDEX('EIA Crosswalk'!$J$2:$J$52,MATCH(B1350,'EIA Crosswalk'!$G$2:$G$52,0),1)</f>
        <v>SOATL</v>
      </c>
    </row>
    <row r="1351" spans="1:8">
      <c r="A1351" t="s">
        <v>470</v>
      </c>
      <c r="B1351" t="s">
        <v>361</v>
      </c>
      <c r="C1351" t="s">
        <v>541</v>
      </c>
      <c r="D1351">
        <v>23.11</v>
      </c>
      <c r="E1351">
        <v>21.76</v>
      </c>
      <c r="F1351">
        <v>16.87</v>
      </c>
      <c r="G1351">
        <v>24.75</v>
      </c>
      <c r="H1351" t="str">
        <f>INDEX('EIA Crosswalk'!$J$2:$J$52,MATCH(B1351,'EIA Crosswalk'!$G$2:$G$52,0),1)</f>
        <v>SOATL</v>
      </c>
    </row>
    <row r="1352" spans="1:8">
      <c r="A1352" t="s">
        <v>470</v>
      </c>
      <c r="B1352" t="s">
        <v>361</v>
      </c>
      <c r="C1352" t="s">
        <v>542</v>
      </c>
      <c r="D1352">
        <v>23.11</v>
      </c>
      <c r="E1352">
        <v>21.76</v>
      </c>
      <c r="F1352">
        <v>16.87</v>
      </c>
      <c r="G1352">
        <v>24.75</v>
      </c>
      <c r="H1352" t="str">
        <f>INDEX('EIA Crosswalk'!$J$2:$J$52,MATCH(B1352,'EIA Crosswalk'!$G$2:$G$52,0),1)</f>
        <v>SOATL</v>
      </c>
    </row>
    <row r="1353" spans="1:8">
      <c r="A1353" t="s">
        <v>470</v>
      </c>
      <c r="B1353" t="s">
        <v>361</v>
      </c>
      <c r="C1353" t="s">
        <v>543</v>
      </c>
      <c r="D1353">
        <v>23.11</v>
      </c>
      <c r="E1353">
        <v>21.76</v>
      </c>
      <c r="F1353">
        <v>16.87</v>
      </c>
      <c r="G1353">
        <v>24.75</v>
      </c>
      <c r="H1353" t="str">
        <f>INDEX('EIA Crosswalk'!$J$2:$J$52,MATCH(B1353,'EIA Crosswalk'!$G$2:$G$52,0),1)</f>
        <v>SOATL</v>
      </c>
    </row>
    <row r="1354" spans="1:8">
      <c r="A1354" t="s">
        <v>470</v>
      </c>
      <c r="B1354" t="s">
        <v>361</v>
      </c>
      <c r="C1354" t="s">
        <v>544</v>
      </c>
      <c r="D1354">
        <v>349</v>
      </c>
      <c r="E1354">
        <v>313</v>
      </c>
      <c r="F1354">
        <v>313</v>
      </c>
      <c r="G1354">
        <v>313</v>
      </c>
      <c r="H1354" t="str">
        <f>INDEX('EIA Crosswalk'!$J$2:$J$52,MATCH(B1354,'EIA Crosswalk'!$G$2:$G$52,0),1)</f>
        <v>SOATL</v>
      </c>
    </row>
    <row r="1355" spans="1:8">
      <c r="A1355" t="s">
        <v>470</v>
      </c>
      <c r="B1355" t="s">
        <v>361</v>
      </c>
      <c r="C1355" t="s">
        <v>545</v>
      </c>
      <c r="D1355">
        <v>18.260000000000002</v>
      </c>
      <c r="E1355">
        <v>18.7</v>
      </c>
      <c r="F1355">
        <v>16.8</v>
      </c>
      <c r="G1355">
        <v>18.579999999999998</v>
      </c>
      <c r="H1355" t="str">
        <f>INDEX('EIA Crosswalk'!$J$2:$J$52,MATCH(B1355,'EIA Crosswalk'!$G$2:$G$52,0),1)</f>
        <v>SOATL</v>
      </c>
    </row>
    <row r="1356" spans="1:8">
      <c r="A1356" t="s">
        <v>470</v>
      </c>
      <c r="B1356" t="s">
        <v>361</v>
      </c>
      <c r="C1356" t="s">
        <v>546</v>
      </c>
      <c r="D1356">
        <v>21.59</v>
      </c>
      <c r="E1356">
        <v>22.83</v>
      </c>
      <c r="F1356">
        <v>19.36</v>
      </c>
      <c r="G1356">
        <v>24.17</v>
      </c>
      <c r="H1356" t="str">
        <f>INDEX('EIA Crosswalk'!$J$2:$J$52,MATCH(B1356,'EIA Crosswalk'!$G$2:$G$52,0),1)</f>
        <v>SOATL</v>
      </c>
    </row>
    <row r="1357" spans="1:8">
      <c r="A1357" t="s">
        <v>470</v>
      </c>
      <c r="B1357" t="s">
        <v>361</v>
      </c>
      <c r="C1357" t="s">
        <v>547</v>
      </c>
      <c r="D1357">
        <v>27.94</v>
      </c>
      <c r="E1357">
        <v>28.56</v>
      </c>
      <c r="F1357">
        <v>25.56</v>
      </c>
      <c r="G1357">
        <v>27.73</v>
      </c>
      <c r="H1357" t="str">
        <f>INDEX('EIA Crosswalk'!$J$2:$J$52,MATCH(B1357,'EIA Crosswalk'!$G$2:$G$52,0),1)</f>
        <v>SOATL</v>
      </c>
    </row>
    <row r="1358" spans="1:8">
      <c r="A1358" t="s">
        <v>470</v>
      </c>
      <c r="B1358" t="s">
        <v>361</v>
      </c>
      <c r="C1358" t="s">
        <v>548</v>
      </c>
      <c r="D1358">
        <v>20.05</v>
      </c>
      <c r="E1358">
        <v>18.920000000000002</v>
      </c>
      <c r="F1358">
        <v>16.34</v>
      </c>
      <c r="G1358">
        <v>21.36</v>
      </c>
      <c r="H1358" t="str">
        <f>INDEX('EIA Crosswalk'!$J$2:$J$52,MATCH(B1358,'EIA Crosswalk'!$G$2:$G$52,0),1)</f>
        <v>SOATL</v>
      </c>
    </row>
    <row r="1359" spans="1:8">
      <c r="A1359" t="s">
        <v>470</v>
      </c>
      <c r="B1359" t="s">
        <v>361</v>
      </c>
      <c r="C1359" t="s">
        <v>549</v>
      </c>
      <c r="D1359">
        <v>19.309999999999999</v>
      </c>
      <c r="E1359">
        <v>17.55</v>
      </c>
      <c r="F1359">
        <v>14.48</v>
      </c>
      <c r="G1359">
        <v>21.02</v>
      </c>
      <c r="H1359" t="str">
        <f>INDEX('EIA Crosswalk'!$J$2:$J$52,MATCH(B1359,'EIA Crosswalk'!$G$2:$G$52,0),1)</f>
        <v>SOATL</v>
      </c>
    </row>
    <row r="1360" spans="1:8">
      <c r="A1360" t="s">
        <v>470</v>
      </c>
      <c r="B1360" t="s">
        <v>361</v>
      </c>
      <c r="C1360" t="s">
        <v>550</v>
      </c>
      <c r="D1360">
        <v>6.55</v>
      </c>
      <c r="E1360">
        <v>4.95</v>
      </c>
      <c r="F1360">
        <v>3.11</v>
      </c>
      <c r="G1360">
        <v>7.86</v>
      </c>
      <c r="H1360" t="str">
        <f>INDEX('EIA Crosswalk'!$J$2:$J$52,MATCH(B1360,'EIA Crosswalk'!$G$2:$G$52,0),1)</f>
        <v>SOATL</v>
      </c>
    </row>
    <row r="1361" spans="1:8">
      <c r="A1361" t="s">
        <v>470</v>
      </c>
      <c r="B1361" t="s">
        <v>361</v>
      </c>
      <c r="C1361" t="s">
        <v>551</v>
      </c>
      <c r="D1361">
        <v>3360</v>
      </c>
      <c r="E1361">
        <v>3356</v>
      </c>
      <c r="F1361">
        <v>1687</v>
      </c>
      <c r="G1361">
        <v>1719</v>
      </c>
      <c r="H1361" t="str">
        <f>INDEX('EIA Crosswalk'!$J$2:$J$52,MATCH(B1361,'EIA Crosswalk'!$G$2:$G$52,0),1)</f>
        <v>SOATL</v>
      </c>
    </row>
    <row r="1362" spans="1:8">
      <c r="A1362" t="s">
        <v>470</v>
      </c>
      <c r="B1362" t="s">
        <v>361</v>
      </c>
      <c r="C1362" t="s">
        <v>552</v>
      </c>
      <c r="D1362">
        <v>18.489999999999998</v>
      </c>
      <c r="E1362">
        <v>17.649999999999999</v>
      </c>
      <c r="F1362">
        <v>14.77</v>
      </c>
      <c r="G1362">
        <v>18.579999999999998</v>
      </c>
      <c r="H1362" t="str">
        <f>INDEX('EIA Crosswalk'!$J$2:$J$52,MATCH(B1362,'EIA Crosswalk'!$G$2:$G$52,0),1)</f>
        <v>SOATL</v>
      </c>
    </row>
    <row r="1363" spans="1:8">
      <c r="A1363" t="s">
        <v>470</v>
      </c>
      <c r="B1363" t="s">
        <v>361</v>
      </c>
      <c r="C1363" t="s">
        <v>553</v>
      </c>
      <c r="D1363">
        <v>41.16</v>
      </c>
      <c r="E1363">
        <v>36.74</v>
      </c>
      <c r="F1363">
        <v>33.51</v>
      </c>
      <c r="G1363">
        <v>40.32</v>
      </c>
      <c r="H1363" t="str">
        <f>INDEX('EIA Crosswalk'!$J$2:$J$52,MATCH(B1363,'EIA Crosswalk'!$G$2:$G$52,0),1)</f>
        <v>SOATL</v>
      </c>
    </row>
    <row r="1364" spans="1:8">
      <c r="A1364" t="s">
        <v>470</v>
      </c>
      <c r="B1364" t="s">
        <v>361</v>
      </c>
      <c r="C1364" t="s">
        <v>554</v>
      </c>
      <c r="D1364">
        <v>19.87</v>
      </c>
      <c r="E1364">
        <v>18.760000000000002</v>
      </c>
      <c r="F1364">
        <v>16.11</v>
      </c>
      <c r="G1364">
        <v>21.16</v>
      </c>
      <c r="H1364" t="str">
        <f>INDEX('EIA Crosswalk'!$J$2:$J$52,MATCH(B1364,'EIA Crosswalk'!$G$2:$G$52,0),1)</f>
        <v>SOATL</v>
      </c>
    </row>
    <row r="1365" spans="1:8">
      <c r="A1365" t="s">
        <v>470</v>
      </c>
      <c r="B1365" t="s">
        <v>361</v>
      </c>
      <c r="C1365" t="s">
        <v>555</v>
      </c>
      <c r="D1365">
        <v>20.03</v>
      </c>
      <c r="E1365">
        <v>18.88</v>
      </c>
      <c r="F1365">
        <v>16.260000000000002</v>
      </c>
      <c r="G1365">
        <v>21.25</v>
      </c>
      <c r="H1365" t="str">
        <f>INDEX('EIA Crosswalk'!$J$2:$J$52,MATCH(B1365,'EIA Crosswalk'!$G$2:$G$52,0),1)</f>
        <v>SOATL</v>
      </c>
    </row>
    <row r="1366" spans="1:8">
      <c r="A1366" t="s">
        <v>470</v>
      </c>
      <c r="B1366" t="s">
        <v>361</v>
      </c>
      <c r="C1366" t="s">
        <v>556</v>
      </c>
      <c r="D1366">
        <v>0</v>
      </c>
      <c r="E1366">
        <v>0</v>
      </c>
      <c r="F1366">
        <v>0</v>
      </c>
      <c r="G1366">
        <v>0</v>
      </c>
      <c r="H1366" t="str">
        <f>INDEX('EIA Crosswalk'!$J$2:$J$52,MATCH(B1366,'EIA Crosswalk'!$G$2:$G$52,0),1)</f>
        <v>SOATL</v>
      </c>
    </row>
    <row r="1367" spans="1:8">
      <c r="A1367" t="s">
        <v>470</v>
      </c>
      <c r="B1367" t="s">
        <v>361</v>
      </c>
      <c r="C1367" t="s">
        <v>557</v>
      </c>
      <c r="D1367">
        <v>3.14</v>
      </c>
      <c r="E1367">
        <v>2.52</v>
      </c>
      <c r="F1367">
        <v>2.21</v>
      </c>
      <c r="G1367">
        <v>4.67</v>
      </c>
      <c r="H1367" t="str">
        <f>INDEX('EIA Crosswalk'!$J$2:$J$52,MATCH(B1367,'EIA Crosswalk'!$G$2:$G$52,0),1)</f>
        <v>SOATL</v>
      </c>
    </row>
    <row r="1368" spans="1:8">
      <c r="A1368" t="s">
        <v>470</v>
      </c>
      <c r="B1368" t="s">
        <v>361</v>
      </c>
      <c r="C1368" t="s">
        <v>558</v>
      </c>
      <c r="D1368">
        <v>0</v>
      </c>
      <c r="E1368">
        <v>0</v>
      </c>
      <c r="F1368">
        <v>0</v>
      </c>
      <c r="G1368">
        <v>0</v>
      </c>
      <c r="H1368" t="str">
        <f>INDEX('EIA Crosswalk'!$J$2:$J$52,MATCH(B1368,'EIA Crosswalk'!$G$2:$G$52,0),1)</f>
        <v>SOATL</v>
      </c>
    </row>
    <row r="1369" spans="1:8">
      <c r="A1369" t="s">
        <v>470</v>
      </c>
      <c r="B1369" t="s">
        <v>361</v>
      </c>
      <c r="C1369" t="s">
        <v>559</v>
      </c>
      <c r="D1369">
        <v>3.14</v>
      </c>
      <c r="E1369">
        <v>2.52</v>
      </c>
      <c r="F1369">
        <v>2.21</v>
      </c>
      <c r="G1369">
        <v>4.67</v>
      </c>
      <c r="H1369" t="str">
        <f>INDEX('EIA Crosswalk'!$J$2:$J$52,MATCH(B1369,'EIA Crosswalk'!$G$2:$G$52,0),1)</f>
        <v>SOATL</v>
      </c>
    </row>
    <row r="1370" spans="1:8">
      <c r="A1370" t="s">
        <v>470</v>
      </c>
      <c r="B1370" t="s">
        <v>361</v>
      </c>
      <c r="C1370" t="s">
        <v>560</v>
      </c>
      <c r="D1370">
        <v>0</v>
      </c>
      <c r="E1370">
        <v>0</v>
      </c>
      <c r="F1370">
        <v>0</v>
      </c>
      <c r="G1370">
        <v>0</v>
      </c>
      <c r="H1370" t="str">
        <f>INDEX('EIA Crosswalk'!$J$2:$J$52,MATCH(B1370,'EIA Crosswalk'!$G$2:$G$52,0),1)</f>
        <v>SOATL</v>
      </c>
    </row>
    <row r="1371" spans="1:8">
      <c r="A1371" t="s">
        <v>470</v>
      </c>
      <c r="B1371" t="s">
        <v>361</v>
      </c>
      <c r="C1371" t="s">
        <v>561</v>
      </c>
      <c r="D1371">
        <v>20.03</v>
      </c>
      <c r="E1371">
        <v>18.89</v>
      </c>
      <c r="F1371">
        <v>16.32</v>
      </c>
      <c r="G1371">
        <v>21.32</v>
      </c>
      <c r="H1371" t="str">
        <f>INDEX('EIA Crosswalk'!$J$2:$J$52,MATCH(B1371,'EIA Crosswalk'!$G$2:$G$52,0),1)</f>
        <v>SOATL</v>
      </c>
    </row>
    <row r="1372" spans="1:8">
      <c r="A1372" t="s">
        <v>470</v>
      </c>
      <c r="B1372" t="s">
        <v>361</v>
      </c>
      <c r="C1372" t="s">
        <v>562</v>
      </c>
      <c r="D1372">
        <v>14.53</v>
      </c>
      <c r="E1372">
        <v>13.93</v>
      </c>
      <c r="F1372">
        <v>12.65</v>
      </c>
      <c r="G1372">
        <v>15.32</v>
      </c>
      <c r="H1372" t="str">
        <f>INDEX('EIA Crosswalk'!$J$2:$J$52,MATCH(B1372,'EIA Crosswalk'!$G$2:$G$52,0),1)</f>
        <v>SOATL</v>
      </c>
    </row>
    <row r="1373" spans="1:8">
      <c r="A1373" t="s">
        <v>470</v>
      </c>
      <c r="B1373" t="s">
        <v>361</v>
      </c>
      <c r="C1373" t="s">
        <v>563</v>
      </c>
      <c r="D1373">
        <v>3.52</v>
      </c>
      <c r="E1373">
        <v>3.09</v>
      </c>
      <c r="F1373">
        <v>2.67</v>
      </c>
      <c r="G1373">
        <v>4.08</v>
      </c>
      <c r="H1373" t="str">
        <f>INDEX('EIA Crosswalk'!$J$2:$J$52,MATCH(B1373,'EIA Crosswalk'!$G$2:$G$52,0),1)</f>
        <v>SOATL</v>
      </c>
    </row>
    <row r="1374" spans="1:8">
      <c r="A1374" t="s">
        <v>470</v>
      </c>
      <c r="B1374" t="s">
        <v>361</v>
      </c>
      <c r="C1374" t="s">
        <v>564</v>
      </c>
      <c r="D1374">
        <v>8.85</v>
      </c>
      <c r="E1374">
        <v>8.35</v>
      </c>
      <c r="F1374">
        <v>7.2</v>
      </c>
      <c r="G1374">
        <v>9.15</v>
      </c>
      <c r="H1374" t="str">
        <f>INDEX('EIA Crosswalk'!$J$2:$J$52,MATCH(B1374,'EIA Crosswalk'!$G$2:$G$52,0),1)</f>
        <v>SOATL</v>
      </c>
    </row>
    <row r="1375" spans="1:8">
      <c r="A1375" t="s">
        <v>470</v>
      </c>
      <c r="B1375" t="s">
        <v>361</v>
      </c>
      <c r="C1375" t="s">
        <v>565</v>
      </c>
      <c r="D1375">
        <v>26.4</v>
      </c>
      <c r="E1375">
        <v>25.36</v>
      </c>
      <c r="F1375">
        <v>24.18</v>
      </c>
      <c r="G1375">
        <v>26.62</v>
      </c>
      <c r="H1375" t="str">
        <f>INDEX('EIA Crosswalk'!$J$2:$J$52,MATCH(B1375,'EIA Crosswalk'!$G$2:$G$52,0),1)</f>
        <v>SOATL</v>
      </c>
    </row>
    <row r="1376" spans="1:8">
      <c r="A1376" t="s">
        <v>470</v>
      </c>
      <c r="B1376" t="s">
        <v>361</v>
      </c>
      <c r="C1376" t="s">
        <v>566</v>
      </c>
      <c r="D1376">
        <v>11.23</v>
      </c>
      <c r="E1376">
        <v>10.53</v>
      </c>
      <c r="F1376">
        <v>8.52</v>
      </c>
      <c r="G1376">
        <v>12.08</v>
      </c>
      <c r="H1376" t="str">
        <f>INDEX('EIA Crosswalk'!$J$2:$J$52,MATCH(B1376,'EIA Crosswalk'!$G$2:$G$52,0),1)</f>
        <v>SOATL</v>
      </c>
    </row>
    <row r="1377" spans="1:8">
      <c r="A1377" t="s">
        <v>470</v>
      </c>
      <c r="B1377" t="s">
        <v>361</v>
      </c>
      <c r="C1377" t="s">
        <v>567</v>
      </c>
      <c r="D1377">
        <v>18.170000000000002</v>
      </c>
      <c r="E1377">
        <v>17.12</v>
      </c>
      <c r="F1377">
        <v>14.66</v>
      </c>
      <c r="G1377">
        <v>19.16</v>
      </c>
      <c r="H1377" t="str">
        <f>INDEX('EIA Crosswalk'!$J$2:$J$52,MATCH(B1377,'EIA Crosswalk'!$G$2:$G$52,0),1)</f>
        <v>SOATL</v>
      </c>
    </row>
    <row r="1378" spans="1:8">
      <c r="A1378" t="s">
        <v>470</v>
      </c>
      <c r="B1378" t="s">
        <v>361</v>
      </c>
      <c r="C1378" t="s">
        <v>568</v>
      </c>
      <c r="D1378">
        <v>21.86</v>
      </c>
      <c r="E1378">
        <v>17.97</v>
      </c>
      <c r="F1378">
        <v>16.86</v>
      </c>
      <c r="G1378">
        <v>25.38</v>
      </c>
      <c r="H1378" t="str">
        <f>INDEX('EIA Crosswalk'!$J$2:$J$52,MATCH(B1378,'EIA Crosswalk'!$G$2:$G$52,0),1)</f>
        <v>SOATL</v>
      </c>
    </row>
    <row r="1379" spans="1:8">
      <c r="A1379" t="s">
        <v>470</v>
      </c>
      <c r="B1379" t="s">
        <v>361</v>
      </c>
      <c r="C1379" t="s">
        <v>569</v>
      </c>
      <c r="D1379">
        <v>17.600000000000001</v>
      </c>
      <c r="E1379">
        <v>13.8</v>
      </c>
      <c r="F1379">
        <v>12.7</v>
      </c>
      <c r="G1379">
        <v>20.86</v>
      </c>
      <c r="H1379" t="str">
        <f>INDEX('EIA Crosswalk'!$J$2:$J$52,MATCH(B1379,'EIA Crosswalk'!$G$2:$G$52,0),1)</f>
        <v>SOATL</v>
      </c>
    </row>
    <row r="1380" spans="1:8">
      <c r="A1380" t="s">
        <v>470</v>
      </c>
      <c r="B1380" t="s">
        <v>361</v>
      </c>
      <c r="C1380" t="s">
        <v>570</v>
      </c>
      <c r="D1380">
        <v>16.57</v>
      </c>
      <c r="E1380">
        <v>12.61</v>
      </c>
      <c r="F1380">
        <v>11.46</v>
      </c>
      <c r="G1380">
        <v>19.96</v>
      </c>
      <c r="H1380" t="str">
        <f>INDEX('EIA Crosswalk'!$J$2:$J$52,MATCH(B1380,'EIA Crosswalk'!$G$2:$G$52,0),1)</f>
        <v>SOATL</v>
      </c>
    </row>
    <row r="1381" spans="1:8">
      <c r="A1381" t="s">
        <v>470</v>
      </c>
      <c r="B1381" t="s">
        <v>361</v>
      </c>
      <c r="C1381" t="s">
        <v>571</v>
      </c>
      <c r="D1381">
        <v>41.39</v>
      </c>
      <c r="E1381">
        <v>36.979999999999997</v>
      </c>
      <c r="F1381">
        <v>33.659999999999997</v>
      </c>
      <c r="G1381">
        <v>40.65</v>
      </c>
      <c r="H1381" t="str">
        <f>INDEX('EIA Crosswalk'!$J$2:$J$52,MATCH(B1381,'EIA Crosswalk'!$G$2:$G$52,0),1)</f>
        <v>SOATL</v>
      </c>
    </row>
    <row r="1382" spans="1:8">
      <c r="A1382" t="s">
        <v>470</v>
      </c>
      <c r="B1382" t="s">
        <v>361</v>
      </c>
      <c r="C1382" t="s">
        <v>572</v>
      </c>
      <c r="D1382">
        <v>25.71</v>
      </c>
      <c r="E1382">
        <v>21.3</v>
      </c>
      <c r="F1382">
        <v>19.600000000000001</v>
      </c>
      <c r="G1382">
        <v>27.14</v>
      </c>
      <c r="H1382" t="str">
        <f>INDEX('EIA Crosswalk'!$J$2:$J$52,MATCH(B1382,'EIA Crosswalk'!$G$2:$G$52,0),1)</f>
        <v>SOATL</v>
      </c>
    </row>
    <row r="1383" spans="1:8">
      <c r="A1383" t="s">
        <v>470</v>
      </c>
      <c r="B1383" t="s">
        <v>361</v>
      </c>
      <c r="C1383" t="s">
        <v>573</v>
      </c>
      <c r="D1383">
        <v>25.71</v>
      </c>
      <c r="E1383">
        <v>21.3</v>
      </c>
      <c r="F1383">
        <v>19.600000000000001</v>
      </c>
      <c r="G1383">
        <v>27.14</v>
      </c>
      <c r="H1383" t="str">
        <f>INDEX('EIA Crosswalk'!$J$2:$J$52,MATCH(B1383,'EIA Crosswalk'!$G$2:$G$52,0),1)</f>
        <v>SOATL</v>
      </c>
    </row>
    <row r="1384" spans="1:8">
      <c r="A1384" t="s">
        <v>470</v>
      </c>
      <c r="B1384" t="s">
        <v>361</v>
      </c>
      <c r="C1384" t="s">
        <v>574</v>
      </c>
      <c r="D1384">
        <v>2682</v>
      </c>
      <c r="E1384">
        <v>3370</v>
      </c>
      <c r="F1384">
        <v>4992</v>
      </c>
      <c r="G1384">
        <v>6149</v>
      </c>
      <c r="H1384" t="str">
        <f>INDEX('EIA Crosswalk'!$J$2:$J$52,MATCH(B1384,'EIA Crosswalk'!$G$2:$G$52,0),1)</f>
        <v>SOATL</v>
      </c>
    </row>
    <row r="1385" spans="1:8">
      <c r="A1385" t="s">
        <v>470</v>
      </c>
      <c r="B1385" t="s">
        <v>361</v>
      </c>
      <c r="C1385" t="s">
        <v>575</v>
      </c>
      <c r="D1385">
        <v>12.75</v>
      </c>
      <c r="E1385">
        <v>12.01</v>
      </c>
      <c r="F1385">
        <v>8.75</v>
      </c>
      <c r="G1385">
        <v>12.13</v>
      </c>
      <c r="H1385" t="str">
        <f>INDEX('EIA Crosswalk'!$J$2:$J$52,MATCH(B1385,'EIA Crosswalk'!$G$2:$G$52,0),1)</f>
        <v>SOATL</v>
      </c>
    </row>
    <row r="1386" spans="1:8">
      <c r="A1386" t="s">
        <v>470</v>
      </c>
      <c r="B1386" t="s">
        <v>361</v>
      </c>
      <c r="C1386" t="s">
        <v>576</v>
      </c>
      <c r="D1386">
        <v>0</v>
      </c>
      <c r="E1386">
        <v>0</v>
      </c>
      <c r="F1386">
        <v>0</v>
      </c>
      <c r="G1386">
        <v>0</v>
      </c>
      <c r="H1386" t="str">
        <f>INDEX('EIA Crosswalk'!$J$2:$J$52,MATCH(B1386,'EIA Crosswalk'!$G$2:$G$52,0),1)</f>
        <v>SOATL</v>
      </c>
    </row>
    <row r="1387" spans="1:8">
      <c r="A1387" t="s">
        <v>470</v>
      </c>
      <c r="B1387" t="s">
        <v>361</v>
      </c>
      <c r="C1387" t="s">
        <v>577</v>
      </c>
      <c r="D1387">
        <v>14.71</v>
      </c>
      <c r="E1387">
        <v>14.12</v>
      </c>
      <c r="F1387">
        <v>10.41</v>
      </c>
      <c r="G1387">
        <v>14.38</v>
      </c>
      <c r="H1387" t="str">
        <f>INDEX('EIA Crosswalk'!$J$2:$J$52,MATCH(B1387,'EIA Crosswalk'!$G$2:$G$52,0),1)</f>
        <v>SOATL</v>
      </c>
    </row>
    <row r="1388" spans="1:8">
      <c r="A1388" t="s">
        <v>470</v>
      </c>
      <c r="B1388" t="s">
        <v>361</v>
      </c>
      <c r="C1388" t="s">
        <v>578</v>
      </c>
      <c r="D1388">
        <v>10.19</v>
      </c>
      <c r="E1388">
        <v>9.7100000000000009</v>
      </c>
      <c r="F1388">
        <v>7.64</v>
      </c>
      <c r="G1388">
        <v>11.42</v>
      </c>
      <c r="H1388" t="str">
        <f>INDEX('EIA Crosswalk'!$J$2:$J$52,MATCH(B1388,'EIA Crosswalk'!$G$2:$G$52,0),1)</f>
        <v>SOATL</v>
      </c>
    </row>
    <row r="1389" spans="1:8">
      <c r="A1389" t="s">
        <v>470</v>
      </c>
      <c r="B1389" t="s">
        <v>361</v>
      </c>
      <c r="C1389" t="s">
        <v>579</v>
      </c>
      <c r="D1389">
        <v>12.78</v>
      </c>
      <c r="E1389">
        <v>11.98</v>
      </c>
      <c r="F1389">
        <v>8.6999999999999993</v>
      </c>
      <c r="G1389">
        <v>12.15</v>
      </c>
      <c r="H1389" t="str">
        <f>INDEX('EIA Crosswalk'!$J$2:$J$52,MATCH(B1389,'EIA Crosswalk'!$G$2:$G$52,0),1)</f>
        <v>SOATL</v>
      </c>
    </row>
    <row r="1390" spans="1:8">
      <c r="A1390" t="s">
        <v>470</v>
      </c>
      <c r="B1390" t="s">
        <v>361</v>
      </c>
      <c r="C1390" t="s">
        <v>580</v>
      </c>
      <c r="D1390">
        <v>12.71</v>
      </c>
      <c r="E1390">
        <v>11.94</v>
      </c>
      <c r="F1390">
        <v>8.57</v>
      </c>
      <c r="G1390">
        <v>12.12</v>
      </c>
      <c r="H1390" t="str">
        <f>INDEX('EIA Crosswalk'!$J$2:$J$52,MATCH(B1390,'EIA Crosswalk'!$G$2:$G$52,0),1)</f>
        <v>SOATL</v>
      </c>
    </row>
    <row r="1391" spans="1:8">
      <c r="A1391" t="s">
        <v>470</v>
      </c>
      <c r="B1391" t="s">
        <v>361</v>
      </c>
      <c r="C1391" t="s">
        <v>581</v>
      </c>
      <c r="D1391">
        <v>23.98</v>
      </c>
      <c r="E1391">
        <v>23.01</v>
      </c>
      <c r="F1391">
        <v>19.18</v>
      </c>
      <c r="G1391">
        <v>26.41</v>
      </c>
      <c r="H1391" t="str">
        <f>INDEX('EIA Crosswalk'!$J$2:$J$52,MATCH(B1391,'EIA Crosswalk'!$G$2:$G$52,0),1)</f>
        <v>SOATL</v>
      </c>
    </row>
    <row r="1392" spans="1:8">
      <c r="A1392" t="s">
        <v>470</v>
      </c>
      <c r="B1392" t="s">
        <v>361</v>
      </c>
      <c r="C1392" t="s">
        <v>582</v>
      </c>
      <c r="D1392">
        <v>1400</v>
      </c>
      <c r="E1392">
        <v>2143</v>
      </c>
      <c r="F1392">
        <v>3788</v>
      </c>
      <c r="G1392">
        <v>4952</v>
      </c>
      <c r="H1392" t="str">
        <f>INDEX('EIA Crosswalk'!$J$2:$J$52,MATCH(B1392,'EIA Crosswalk'!$G$2:$G$52,0),1)</f>
        <v>SOATL</v>
      </c>
    </row>
    <row r="1393" spans="1:8">
      <c r="A1393" t="s">
        <v>470</v>
      </c>
      <c r="B1393" t="s">
        <v>361</v>
      </c>
      <c r="C1393" t="s">
        <v>583</v>
      </c>
      <c r="D1393">
        <v>20.03</v>
      </c>
      <c r="E1393">
        <v>18.89</v>
      </c>
      <c r="F1393">
        <v>16.32</v>
      </c>
      <c r="G1393">
        <v>21.32</v>
      </c>
      <c r="H1393" t="str">
        <f>INDEX('EIA Crosswalk'!$J$2:$J$52,MATCH(B1393,'EIA Crosswalk'!$G$2:$G$52,0),1)</f>
        <v>SOATL</v>
      </c>
    </row>
    <row r="1394" spans="1:8">
      <c r="A1394" t="s">
        <v>470</v>
      </c>
      <c r="B1394" t="s">
        <v>361</v>
      </c>
      <c r="C1394" t="s">
        <v>584</v>
      </c>
      <c r="D1394">
        <v>23.67</v>
      </c>
      <c r="E1394">
        <v>23.73</v>
      </c>
      <c r="F1394">
        <v>22.54</v>
      </c>
      <c r="G1394">
        <v>24.54</v>
      </c>
      <c r="H1394" t="str">
        <f>INDEX('EIA Crosswalk'!$J$2:$J$52,MATCH(B1394,'EIA Crosswalk'!$G$2:$G$52,0),1)</f>
        <v>SOATL</v>
      </c>
    </row>
    <row r="1395" spans="1:8">
      <c r="A1395" t="s">
        <v>470</v>
      </c>
      <c r="B1395" t="s">
        <v>361</v>
      </c>
      <c r="C1395" t="s">
        <v>585</v>
      </c>
      <c r="D1395">
        <v>10.87</v>
      </c>
      <c r="E1395">
        <v>10.41</v>
      </c>
      <c r="F1395">
        <v>9.31</v>
      </c>
      <c r="G1395">
        <v>11.12</v>
      </c>
      <c r="H1395" t="str">
        <f>INDEX('EIA Crosswalk'!$J$2:$J$52,MATCH(B1395,'EIA Crosswalk'!$G$2:$G$52,0),1)</f>
        <v>SOATL</v>
      </c>
    </row>
    <row r="1396" spans="1:8">
      <c r="A1396" t="s">
        <v>470</v>
      </c>
      <c r="B1396" t="s">
        <v>361</v>
      </c>
      <c r="C1396" t="s">
        <v>586</v>
      </c>
      <c r="D1396">
        <v>33.42</v>
      </c>
      <c r="E1396">
        <v>33.840000000000003</v>
      </c>
      <c r="F1396">
        <v>32.58</v>
      </c>
      <c r="G1396">
        <v>34.409999999999997</v>
      </c>
      <c r="H1396" t="str">
        <f>INDEX('EIA Crosswalk'!$J$2:$J$52,MATCH(B1396,'EIA Crosswalk'!$G$2:$G$52,0),1)</f>
        <v>SOATL</v>
      </c>
    </row>
    <row r="1397" spans="1:8">
      <c r="A1397" t="s">
        <v>470</v>
      </c>
      <c r="B1397" t="s">
        <v>361</v>
      </c>
      <c r="C1397" t="s">
        <v>587</v>
      </c>
      <c r="D1397">
        <v>21.41</v>
      </c>
      <c r="E1397">
        <v>20.79</v>
      </c>
      <c r="F1397">
        <v>19.25</v>
      </c>
      <c r="G1397">
        <v>22.52</v>
      </c>
      <c r="H1397" t="str">
        <f>INDEX('EIA Crosswalk'!$J$2:$J$52,MATCH(B1397,'EIA Crosswalk'!$G$2:$G$52,0),1)</f>
        <v>SOATL</v>
      </c>
    </row>
    <row r="1398" spans="1:8">
      <c r="A1398" t="s">
        <v>470</v>
      </c>
      <c r="B1398" t="s">
        <v>361</v>
      </c>
      <c r="C1398" t="s">
        <v>588</v>
      </c>
      <c r="D1398">
        <v>21.41</v>
      </c>
      <c r="E1398">
        <v>20.79</v>
      </c>
      <c r="F1398">
        <v>19.25</v>
      </c>
      <c r="G1398">
        <v>22.52</v>
      </c>
      <c r="H1398" t="str">
        <f>INDEX('EIA Crosswalk'!$J$2:$J$52,MATCH(B1398,'EIA Crosswalk'!$G$2:$G$52,0),1)</f>
        <v>SOATL</v>
      </c>
    </row>
    <row r="1399" spans="1:8">
      <c r="A1399" t="s">
        <v>470</v>
      </c>
      <c r="B1399" t="s">
        <v>361</v>
      </c>
      <c r="C1399" t="s">
        <v>589</v>
      </c>
      <c r="D1399">
        <v>21255</v>
      </c>
      <c r="E1399">
        <v>21492</v>
      </c>
      <c r="F1399">
        <v>21590</v>
      </c>
      <c r="G1399">
        <v>21828</v>
      </c>
      <c r="H1399" t="str">
        <f>INDEX('EIA Crosswalk'!$J$2:$J$52,MATCH(B1399,'EIA Crosswalk'!$G$2:$G$52,0),1)</f>
        <v>SOATL</v>
      </c>
    </row>
    <row r="1400" spans="1:8">
      <c r="A1400" t="s">
        <v>470</v>
      </c>
      <c r="B1400" t="s">
        <v>361</v>
      </c>
      <c r="C1400" t="s">
        <v>590</v>
      </c>
      <c r="D1400">
        <v>507</v>
      </c>
      <c r="E1400">
        <v>463</v>
      </c>
      <c r="F1400">
        <v>443</v>
      </c>
      <c r="G1400">
        <v>447</v>
      </c>
      <c r="H1400" t="str">
        <f>INDEX('EIA Crosswalk'!$J$2:$J$52,MATCH(B1400,'EIA Crosswalk'!$G$2:$G$52,0),1)</f>
        <v>SOATL</v>
      </c>
    </row>
    <row r="1401" spans="1:8">
      <c r="A1401" t="s">
        <v>470</v>
      </c>
      <c r="B1401" t="s">
        <v>361</v>
      </c>
      <c r="C1401" t="s">
        <v>591</v>
      </c>
      <c r="D1401">
        <v>8.85</v>
      </c>
      <c r="E1401">
        <v>8.51</v>
      </c>
      <c r="F1401">
        <v>7.04</v>
      </c>
      <c r="G1401">
        <v>8.4499999999999993</v>
      </c>
      <c r="H1401" t="str">
        <f>INDEX('EIA Crosswalk'!$J$2:$J$52,MATCH(B1401,'EIA Crosswalk'!$G$2:$G$52,0),1)</f>
        <v>SOATL</v>
      </c>
    </row>
    <row r="1402" spans="1:8">
      <c r="A1402" t="s">
        <v>470</v>
      </c>
      <c r="B1402" t="s">
        <v>361</v>
      </c>
      <c r="C1402" t="s">
        <v>592</v>
      </c>
      <c r="D1402">
        <v>721</v>
      </c>
      <c r="E1402">
        <v>721</v>
      </c>
      <c r="F1402">
        <v>718</v>
      </c>
      <c r="G1402">
        <v>706</v>
      </c>
      <c r="H1402" t="str">
        <f>INDEX('EIA Crosswalk'!$J$2:$J$52,MATCH(B1402,'EIA Crosswalk'!$G$2:$G$52,0),1)</f>
        <v>SOATL</v>
      </c>
    </row>
    <row r="1403" spans="1:8">
      <c r="A1403" t="s">
        <v>470</v>
      </c>
      <c r="B1403" t="s">
        <v>361</v>
      </c>
      <c r="C1403" t="s">
        <v>593</v>
      </c>
      <c r="D1403">
        <v>0.95</v>
      </c>
      <c r="E1403">
        <v>1.46</v>
      </c>
      <c r="F1403">
        <v>1.42</v>
      </c>
      <c r="G1403">
        <v>0.73</v>
      </c>
      <c r="H1403" t="str">
        <f>INDEX('EIA Crosswalk'!$J$2:$J$52,MATCH(B1403,'EIA Crosswalk'!$G$2:$G$52,0),1)</f>
        <v>SOATL</v>
      </c>
    </row>
    <row r="1404" spans="1:8">
      <c r="A1404" t="s">
        <v>470</v>
      </c>
      <c r="B1404" t="s">
        <v>361</v>
      </c>
      <c r="C1404" t="s">
        <v>594</v>
      </c>
      <c r="D1404">
        <v>2.2200000000000002</v>
      </c>
      <c r="E1404">
        <v>2.33</v>
      </c>
      <c r="F1404">
        <v>1.8</v>
      </c>
      <c r="G1404">
        <v>2.39</v>
      </c>
      <c r="H1404" t="str">
        <f>INDEX('EIA Crosswalk'!$J$2:$J$52,MATCH(B1404,'EIA Crosswalk'!$G$2:$G$52,0),1)</f>
        <v>SOATL</v>
      </c>
    </row>
    <row r="1405" spans="1:8">
      <c r="A1405" t="s">
        <v>470</v>
      </c>
      <c r="B1405" t="s">
        <v>361</v>
      </c>
      <c r="C1405" t="s">
        <v>595</v>
      </c>
      <c r="D1405">
        <v>2.4</v>
      </c>
      <c r="E1405">
        <v>2.4700000000000002</v>
      </c>
      <c r="F1405">
        <v>1.95</v>
      </c>
      <c r="G1405">
        <v>2.44</v>
      </c>
      <c r="H1405" t="str">
        <f>INDEX('EIA Crosswalk'!$J$2:$J$52,MATCH(B1405,'EIA Crosswalk'!$G$2:$G$52,0),1)</f>
        <v>SOATL</v>
      </c>
    </row>
    <row r="1406" spans="1:8">
      <c r="A1406" t="s">
        <v>470</v>
      </c>
      <c r="B1406" t="s">
        <v>361</v>
      </c>
      <c r="C1406" t="s">
        <v>596</v>
      </c>
      <c r="D1406">
        <v>2.33</v>
      </c>
      <c r="E1406">
        <v>2.42</v>
      </c>
      <c r="F1406">
        <v>1.9</v>
      </c>
      <c r="G1406">
        <v>2.39</v>
      </c>
      <c r="H1406" t="str">
        <f>INDEX('EIA Crosswalk'!$J$2:$J$52,MATCH(B1406,'EIA Crosswalk'!$G$2:$G$52,0),1)</f>
        <v>SOATL</v>
      </c>
    </row>
    <row r="1407" spans="1:8">
      <c r="A1407" t="s">
        <v>470</v>
      </c>
      <c r="B1407" t="s">
        <v>361</v>
      </c>
      <c r="C1407" t="s">
        <v>597</v>
      </c>
      <c r="D1407">
        <v>2.4</v>
      </c>
      <c r="E1407">
        <v>2.4700000000000002</v>
      </c>
      <c r="F1407">
        <v>1.95</v>
      </c>
      <c r="G1407">
        <v>2.39</v>
      </c>
      <c r="H1407" t="str">
        <f>INDEX('EIA Crosswalk'!$J$2:$J$52,MATCH(B1407,'EIA Crosswalk'!$G$2:$G$52,0),1)</f>
        <v>SOATL</v>
      </c>
    </row>
    <row r="1408" spans="1:8">
      <c r="A1408" t="s">
        <v>470</v>
      </c>
      <c r="B1408" t="s">
        <v>361</v>
      </c>
      <c r="C1408" t="s">
        <v>598</v>
      </c>
      <c r="D1408">
        <v>32.94</v>
      </c>
      <c r="E1408">
        <v>29.79</v>
      </c>
      <c r="F1408">
        <v>26.87</v>
      </c>
      <c r="G1408">
        <v>31.26</v>
      </c>
      <c r="H1408" t="str">
        <f>INDEX('EIA Crosswalk'!$J$2:$J$52,MATCH(B1408,'EIA Crosswalk'!$G$2:$G$52,0),1)</f>
        <v>SOATL</v>
      </c>
    </row>
    <row r="1409" spans="1:8">
      <c r="A1409" t="s">
        <v>470</v>
      </c>
      <c r="B1409" t="s">
        <v>361</v>
      </c>
      <c r="C1409" t="s">
        <v>599</v>
      </c>
      <c r="D1409">
        <v>0</v>
      </c>
      <c r="E1409">
        <v>0</v>
      </c>
      <c r="F1409">
        <v>0</v>
      </c>
      <c r="G1409">
        <v>0</v>
      </c>
      <c r="H1409" t="str">
        <f>INDEX('EIA Crosswalk'!$J$2:$J$52,MATCH(B1409,'EIA Crosswalk'!$G$2:$G$52,0),1)</f>
        <v>SOATL</v>
      </c>
    </row>
    <row r="1410" spans="1:8">
      <c r="A1410" t="s">
        <v>470</v>
      </c>
      <c r="B1410" t="s">
        <v>361</v>
      </c>
      <c r="C1410" t="s">
        <v>600</v>
      </c>
      <c r="D1410">
        <v>3836</v>
      </c>
      <c r="E1410">
        <v>4062</v>
      </c>
      <c r="F1410">
        <v>4073</v>
      </c>
      <c r="G1410">
        <v>3761</v>
      </c>
      <c r="H1410" t="str">
        <f>INDEX('EIA Crosswalk'!$J$2:$J$52,MATCH(B1410,'EIA Crosswalk'!$G$2:$G$52,0),1)</f>
        <v>SOATL</v>
      </c>
    </row>
    <row r="1411" spans="1:8">
      <c r="A1411" t="s">
        <v>470</v>
      </c>
      <c r="B1411" t="s">
        <v>361</v>
      </c>
      <c r="C1411" t="s">
        <v>601</v>
      </c>
      <c r="D1411">
        <v>591</v>
      </c>
      <c r="E1411">
        <v>498</v>
      </c>
      <c r="F1411">
        <v>491</v>
      </c>
      <c r="G1411">
        <v>503</v>
      </c>
      <c r="H1411" t="str">
        <f>INDEX('EIA Crosswalk'!$J$2:$J$52,MATCH(B1411,'EIA Crosswalk'!$G$2:$G$52,0),1)</f>
        <v>SOATL</v>
      </c>
    </row>
    <row r="1412" spans="1:8">
      <c r="A1412" t="s">
        <v>470</v>
      </c>
      <c r="B1412" t="s">
        <v>362</v>
      </c>
      <c r="C1412" t="s">
        <v>471</v>
      </c>
      <c r="D1412">
        <v>13.21</v>
      </c>
      <c r="E1412">
        <v>14.24</v>
      </c>
      <c r="F1412">
        <v>12.23</v>
      </c>
      <c r="G1412">
        <v>13.28</v>
      </c>
      <c r="H1412" t="str">
        <f>INDEX('EIA Crosswalk'!$J$2:$J$52,MATCH(B1412,'EIA Crosswalk'!$G$2:$G$52,0),1)</f>
        <v>SOATL</v>
      </c>
    </row>
    <row r="1413" spans="1:8">
      <c r="A1413" t="s">
        <v>470</v>
      </c>
      <c r="B1413" t="s">
        <v>362</v>
      </c>
      <c r="C1413" t="s">
        <v>472</v>
      </c>
      <c r="D1413">
        <v>13.21</v>
      </c>
      <c r="E1413">
        <v>14.24</v>
      </c>
      <c r="F1413">
        <v>12.23</v>
      </c>
      <c r="G1413">
        <v>13.28</v>
      </c>
      <c r="H1413" t="str">
        <f>INDEX('EIA Crosswalk'!$J$2:$J$52,MATCH(B1413,'EIA Crosswalk'!$G$2:$G$52,0),1)</f>
        <v>SOATL</v>
      </c>
    </row>
    <row r="1414" spans="1:8">
      <c r="A1414" t="s">
        <v>470</v>
      </c>
      <c r="B1414" t="s">
        <v>362</v>
      </c>
      <c r="C1414" t="s">
        <v>473</v>
      </c>
      <c r="D1414">
        <v>13.21</v>
      </c>
      <c r="E1414">
        <v>14.24</v>
      </c>
      <c r="F1414">
        <v>12.23</v>
      </c>
      <c r="G1414">
        <v>13.28</v>
      </c>
      <c r="H1414" t="str">
        <f>INDEX('EIA Crosswalk'!$J$2:$J$52,MATCH(B1414,'EIA Crosswalk'!$G$2:$G$52,0),1)</f>
        <v>SOATL</v>
      </c>
    </row>
    <row r="1415" spans="1:8">
      <c r="A1415" t="s">
        <v>470</v>
      </c>
      <c r="B1415" t="s">
        <v>362</v>
      </c>
      <c r="C1415" t="s">
        <v>474</v>
      </c>
      <c r="D1415">
        <v>27.04</v>
      </c>
      <c r="E1415">
        <v>25.57</v>
      </c>
      <c r="F1415">
        <v>22.34</v>
      </c>
      <c r="G1415">
        <v>28.86</v>
      </c>
      <c r="H1415" t="str">
        <f>INDEX('EIA Crosswalk'!$J$2:$J$52,MATCH(B1415,'EIA Crosswalk'!$G$2:$G$52,0),1)</f>
        <v>SOATL</v>
      </c>
    </row>
    <row r="1416" spans="1:8">
      <c r="A1416" t="s">
        <v>470</v>
      </c>
      <c r="B1416" t="s">
        <v>362</v>
      </c>
      <c r="C1416" t="s">
        <v>475</v>
      </c>
      <c r="D1416">
        <v>27.04</v>
      </c>
      <c r="E1416">
        <v>25.57</v>
      </c>
      <c r="F1416">
        <v>22.34</v>
      </c>
      <c r="G1416">
        <v>28.86</v>
      </c>
      <c r="H1416" t="str">
        <f>INDEX('EIA Crosswalk'!$J$2:$J$52,MATCH(B1416,'EIA Crosswalk'!$G$2:$G$52,0),1)</f>
        <v>SOATL</v>
      </c>
    </row>
    <row r="1417" spans="1:8">
      <c r="A1417" t="s">
        <v>470</v>
      </c>
      <c r="B1417" t="s">
        <v>362</v>
      </c>
      <c r="C1417" t="s">
        <v>476</v>
      </c>
      <c r="D1417">
        <v>27.04</v>
      </c>
      <c r="E1417">
        <v>25.57</v>
      </c>
      <c r="F1417">
        <v>22.34</v>
      </c>
      <c r="G1417">
        <v>28.86</v>
      </c>
      <c r="H1417" t="str">
        <f>INDEX('EIA Crosswalk'!$J$2:$J$52,MATCH(B1417,'EIA Crosswalk'!$G$2:$G$52,0),1)</f>
        <v>SOATL</v>
      </c>
    </row>
    <row r="1418" spans="1:8">
      <c r="A1418" t="s">
        <v>470</v>
      </c>
      <c r="B1418" t="s">
        <v>362</v>
      </c>
      <c r="C1418" t="s">
        <v>477</v>
      </c>
      <c r="D1418">
        <v>1</v>
      </c>
      <c r="E1418">
        <v>1</v>
      </c>
      <c r="F1418">
        <v>2</v>
      </c>
      <c r="G1418">
        <v>42</v>
      </c>
      <c r="H1418" t="str">
        <f>INDEX('EIA Crosswalk'!$J$2:$J$52,MATCH(B1418,'EIA Crosswalk'!$G$2:$G$52,0),1)</f>
        <v>SOATL</v>
      </c>
    </row>
    <row r="1419" spans="1:8">
      <c r="A1419" t="s">
        <v>470</v>
      </c>
      <c r="B1419" t="s">
        <v>362</v>
      </c>
      <c r="C1419" t="s">
        <v>337</v>
      </c>
      <c r="D1419">
        <v>0</v>
      </c>
      <c r="E1419">
        <v>0</v>
      </c>
      <c r="F1419">
        <v>0</v>
      </c>
      <c r="G1419">
        <v>0</v>
      </c>
      <c r="H1419" t="str">
        <f>INDEX('EIA Crosswalk'!$J$2:$J$52,MATCH(B1419,'EIA Crosswalk'!$G$2:$G$52,0),1)</f>
        <v>SOATL</v>
      </c>
    </row>
    <row r="1420" spans="1:8">
      <c r="A1420" t="s">
        <v>470</v>
      </c>
      <c r="B1420" t="s">
        <v>362</v>
      </c>
      <c r="C1420" t="s">
        <v>339</v>
      </c>
      <c r="D1420">
        <v>0</v>
      </c>
      <c r="E1420">
        <v>0</v>
      </c>
      <c r="F1420">
        <v>0</v>
      </c>
      <c r="G1420">
        <v>0</v>
      </c>
      <c r="H1420" t="str">
        <f>INDEX('EIA Crosswalk'!$J$2:$J$52,MATCH(B1420,'EIA Crosswalk'!$G$2:$G$52,0),1)</f>
        <v>SOATL</v>
      </c>
    </row>
    <row r="1421" spans="1:8">
      <c r="A1421" t="s">
        <v>470</v>
      </c>
      <c r="B1421" t="s">
        <v>362</v>
      </c>
      <c r="C1421" t="s">
        <v>341</v>
      </c>
      <c r="D1421">
        <v>2.75</v>
      </c>
      <c r="E1421">
        <v>2.69</v>
      </c>
      <c r="F1421">
        <v>2.69</v>
      </c>
      <c r="G1421">
        <v>2.75</v>
      </c>
      <c r="H1421" t="str">
        <f>INDEX('EIA Crosswalk'!$J$2:$J$52,MATCH(B1421,'EIA Crosswalk'!$G$2:$G$52,0),1)</f>
        <v>SOATL</v>
      </c>
    </row>
    <row r="1422" spans="1:8">
      <c r="A1422" t="s">
        <v>470</v>
      </c>
      <c r="B1422" t="s">
        <v>362</v>
      </c>
      <c r="C1422" t="s">
        <v>478</v>
      </c>
      <c r="D1422">
        <v>9399</v>
      </c>
      <c r="E1422">
        <v>8416</v>
      </c>
      <c r="F1422">
        <v>8416</v>
      </c>
      <c r="G1422">
        <v>8384</v>
      </c>
      <c r="H1422" t="str">
        <f>INDEX('EIA Crosswalk'!$J$2:$J$52,MATCH(B1422,'EIA Crosswalk'!$G$2:$G$52,0),1)</f>
        <v>SOATL</v>
      </c>
    </row>
    <row r="1423" spans="1:8">
      <c r="A1423" t="s">
        <v>470</v>
      </c>
      <c r="B1423" t="s">
        <v>362</v>
      </c>
      <c r="C1423" t="s">
        <v>343</v>
      </c>
      <c r="D1423">
        <v>4.07</v>
      </c>
      <c r="E1423">
        <v>4.2300000000000004</v>
      </c>
      <c r="F1423">
        <v>3.65</v>
      </c>
      <c r="G1423">
        <v>3.77</v>
      </c>
      <c r="H1423" t="str">
        <f>INDEX('EIA Crosswalk'!$J$2:$J$52,MATCH(B1423,'EIA Crosswalk'!$G$2:$G$52,0),1)</f>
        <v>SOATL</v>
      </c>
    </row>
    <row r="1424" spans="1:8">
      <c r="A1424" t="s">
        <v>470</v>
      </c>
      <c r="B1424" t="s">
        <v>362</v>
      </c>
      <c r="C1424" t="s">
        <v>479</v>
      </c>
      <c r="D1424">
        <v>0</v>
      </c>
      <c r="E1424">
        <v>0</v>
      </c>
      <c r="F1424">
        <v>0</v>
      </c>
      <c r="G1424">
        <v>0</v>
      </c>
      <c r="H1424" t="str">
        <f>INDEX('EIA Crosswalk'!$J$2:$J$52,MATCH(B1424,'EIA Crosswalk'!$G$2:$G$52,0),1)</f>
        <v>SOATL</v>
      </c>
    </row>
    <row r="1425" spans="1:8">
      <c r="A1425" t="s">
        <v>470</v>
      </c>
      <c r="B1425" t="s">
        <v>362</v>
      </c>
      <c r="C1425" t="s">
        <v>480</v>
      </c>
      <c r="D1425">
        <v>4.07</v>
      </c>
      <c r="E1425">
        <v>4.2300000000000004</v>
      </c>
      <c r="F1425">
        <v>3.65</v>
      </c>
      <c r="G1425">
        <v>3.77</v>
      </c>
      <c r="H1425" t="str">
        <f>INDEX('EIA Crosswalk'!$J$2:$J$52,MATCH(B1425,'EIA Crosswalk'!$G$2:$G$52,0),1)</f>
        <v>SOATL</v>
      </c>
    </row>
    <row r="1426" spans="1:8">
      <c r="A1426" t="s">
        <v>470</v>
      </c>
      <c r="B1426" t="s">
        <v>362</v>
      </c>
      <c r="C1426" t="s">
        <v>345</v>
      </c>
      <c r="D1426">
        <v>0</v>
      </c>
      <c r="E1426">
        <v>0</v>
      </c>
      <c r="F1426">
        <v>0</v>
      </c>
      <c r="G1426">
        <v>0</v>
      </c>
      <c r="H1426" t="str">
        <f>INDEX('EIA Crosswalk'!$J$2:$J$52,MATCH(B1426,'EIA Crosswalk'!$G$2:$G$52,0),1)</f>
        <v>SOATL</v>
      </c>
    </row>
    <row r="1427" spans="1:8">
      <c r="A1427" t="s">
        <v>470</v>
      </c>
      <c r="B1427" t="s">
        <v>362</v>
      </c>
      <c r="C1427" t="s">
        <v>481</v>
      </c>
      <c r="D1427">
        <v>2.78</v>
      </c>
      <c r="E1427">
        <v>2.74</v>
      </c>
      <c r="F1427">
        <v>2.74</v>
      </c>
      <c r="G1427">
        <v>2.79</v>
      </c>
      <c r="H1427" t="str">
        <f>INDEX('EIA Crosswalk'!$J$2:$J$52,MATCH(B1427,'EIA Crosswalk'!$G$2:$G$52,0),1)</f>
        <v>SOATL</v>
      </c>
    </row>
    <row r="1428" spans="1:8">
      <c r="A1428" t="s">
        <v>470</v>
      </c>
      <c r="B1428" t="s">
        <v>362</v>
      </c>
      <c r="C1428" t="s">
        <v>482</v>
      </c>
      <c r="D1428">
        <v>4.07</v>
      </c>
      <c r="E1428">
        <v>4.2300000000000004</v>
      </c>
      <c r="F1428">
        <v>3.65</v>
      </c>
      <c r="G1428">
        <v>3.77</v>
      </c>
      <c r="H1428" t="str">
        <f>INDEX('EIA Crosswalk'!$J$2:$J$52,MATCH(B1428,'EIA Crosswalk'!$G$2:$G$52,0),1)</f>
        <v>SOATL</v>
      </c>
    </row>
    <row r="1429" spans="1:8">
      <c r="A1429" t="s">
        <v>470</v>
      </c>
      <c r="B1429" t="s">
        <v>362</v>
      </c>
      <c r="C1429" t="s">
        <v>483</v>
      </c>
      <c r="D1429">
        <v>21.55</v>
      </c>
      <c r="E1429">
        <v>20.74</v>
      </c>
      <c r="F1429">
        <v>17.47</v>
      </c>
      <c r="G1429">
        <v>22.33</v>
      </c>
      <c r="H1429" t="str">
        <f>INDEX('EIA Crosswalk'!$J$2:$J$52,MATCH(B1429,'EIA Crosswalk'!$G$2:$G$52,0),1)</f>
        <v>SOATL</v>
      </c>
    </row>
    <row r="1430" spans="1:8">
      <c r="A1430" t="s">
        <v>470</v>
      </c>
      <c r="B1430" t="s">
        <v>362</v>
      </c>
      <c r="C1430" t="s">
        <v>484</v>
      </c>
      <c r="D1430">
        <v>16.87</v>
      </c>
      <c r="E1430">
        <v>15.52</v>
      </c>
      <c r="F1430">
        <v>10.42</v>
      </c>
      <c r="G1430">
        <v>15.86</v>
      </c>
      <c r="H1430" t="str">
        <f>INDEX('EIA Crosswalk'!$J$2:$J$52,MATCH(B1430,'EIA Crosswalk'!$G$2:$G$52,0),1)</f>
        <v>SOATL</v>
      </c>
    </row>
    <row r="1431" spans="1:8">
      <c r="A1431" t="s">
        <v>470</v>
      </c>
      <c r="B1431" t="s">
        <v>362</v>
      </c>
      <c r="C1431" t="s">
        <v>485</v>
      </c>
      <c r="D1431">
        <v>15.66</v>
      </c>
      <c r="E1431">
        <v>14.98</v>
      </c>
      <c r="F1431">
        <v>10.89</v>
      </c>
      <c r="G1431">
        <v>17.63</v>
      </c>
      <c r="H1431" t="str">
        <f>INDEX('EIA Crosswalk'!$J$2:$J$52,MATCH(B1431,'EIA Crosswalk'!$G$2:$G$52,0),1)</f>
        <v>SOATL</v>
      </c>
    </row>
    <row r="1432" spans="1:8">
      <c r="A1432" t="s">
        <v>470</v>
      </c>
      <c r="B1432" t="s">
        <v>362</v>
      </c>
      <c r="C1432" t="s">
        <v>486</v>
      </c>
      <c r="D1432">
        <v>17.38</v>
      </c>
      <c r="E1432">
        <v>16.07</v>
      </c>
      <c r="F1432">
        <v>11.42</v>
      </c>
      <c r="G1432">
        <v>15.76</v>
      </c>
      <c r="H1432" t="str">
        <f>INDEX('EIA Crosswalk'!$J$2:$J$52,MATCH(B1432,'EIA Crosswalk'!$G$2:$G$52,0),1)</f>
        <v>SOATL</v>
      </c>
    </row>
    <row r="1433" spans="1:8">
      <c r="A1433" t="s">
        <v>470</v>
      </c>
      <c r="B1433" t="s">
        <v>362</v>
      </c>
      <c r="C1433" t="s">
        <v>487</v>
      </c>
      <c r="D1433">
        <v>18.88</v>
      </c>
      <c r="E1433">
        <v>18.43</v>
      </c>
      <c r="F1433">
        <v>16.07</v>
      </c>
      <c r="G1433">
        <v>19.2</v>
      </c>
      <c r="H1433" t="str">
        <f>INDEX('EIA Crosswalk'!$J$2:$J$52,MATCH(B1433,'EIA Crosswalk'!$G$2:$G$52,0),1)</f>
        <v>SOATL</v>
      </c>
    </row>
    <row r="1434" spans="1:8">
      <c r="A1434" t="s">
        <v>470</v>
      </c>
      <c r="B1434" t="s">
        <v>362</v>
      </c>
      <c r="C1434" t="s">
        <v>488</v>
      </c>
      <c r="D1434">
        <v>20.72</v>
      </c>
      <c r="E1434">
        <v>20.03</v>
      </c>
      <c r="F1434">
        <v>16.670000000000002</v>
      </c>
      <c r="G1434">
        <v>21.27</v>
      </c>
      <c r="H1434" t="str">
        <f>INDEX('EIA Crosswalk'!$J$2:$J$52,MATCH(B1434,'EIA Crosswalk'!$G$2:$G$52,0),1)</f>
        <v>SOATL</v>
      </c>
    </row>
    <row r="1435" spans="1:8">
      <c r="A1435" t="s">
        <v>470</v>
      </c>
      <c r="B1435" t="s">
        <v>362</v>
      </c>
      <c r="C1435" t="s">
        <v>489</v>
      </c>
      <c r="D1435">
        <v>20.78</v>
      </c>
      <c r="E1435">
        <v>20.05</v>
      </c>
      <c r="F1435">
        <v>16.68</v>
      </c>
      <c r="G1435">
        <v>21.29</v>
      </c>
      <c r="H1435" t="str">
        <f>INDEX('EIA Crosswalk'!$J$2:$J$52,MATCH(B1435,'EIA Crosswalk'!$G$2:$G$52,0),1)</f>
        <v>SOATL</v>
      </c>
    </row>
    <row r="1436" spans="1:8">
      <c r="A1436" t="s">
        <v>470</v>
      </c>
      <c r="B1436" t="s">
        <v>362</v>
      </c>
      <c r="C1436" t="s">
        <v>490</v>
      </c>
      <c r="D1436">
        <v>15.66</v>
      </c>
      <c r="E1436">
        <v>14.98</v>
      </c>
      <c r="F1436">
        <v>10.89</v>
      </c>
      <c r="G1436">
        <v>17.63</v>
      </c>
      <c r="H1436" t="str">
        <f>INDEX('EIA Crosswalk'!$J$2:$J$52,MATCH(B1436,'EIA Crosswalk'!$G$2:$G$52,0),1)</f>
        <v>SOATL</v>
      </c>
    </row>
    <row r="1437" spans="1:8">
      <c r="A1437" t="s">
        <v>470</v>
      </c>
      <c r="B1437" t="s">
        <v>362</v>
      </c>
      <c r="C1437" t="s">
        <v>491</v>
      </c>
      <c r="D1437">
        <v>0</v>
      </c>
      <c r="E1437">
        <v>0</v>
      </c>
      <c r="F1437">
        <v>0</v>
      </c>
      <c r="G1437">
        <v>0</v>
      </c>
      <c r="H1437" t="str">
        <f>INDEX('EIA Crosswalk'!$J$2:$J$52,MATCH(B1437,'EIA Crosswalk'!$G$2:$G$52,0),1)</f>
        <v>SOATL</v>
      </c>
    </row>
    <row r="1438" spans="1:8">
      <c r="A1438" t="s">
        <v>470</v>
      </c>
      <c r="B1438" t="s">
        <v>362</v>
      </c>
      <c r="C1438" t="s">
        <v>492</v>
      </c>
      <c r="D1438">
        <v>36989</v>
      </c>
      <c r="E1438">
        <v>36629</v>
      </c>
      <c r="F1438">
        <v>37279</v>
      </c>
      <c r="G1438">
        <v>38250</v>
      </c>
      <c r="H1438" t="str">
        <f>INDEX('EIA Crosswalk'!$J$2:$J$52,MATCH(B1438,'EIA Crosswalk'!$G$2:$G$52,0),1)</f>
        <v>SOATL</v>
      </c>
    </row>
    <row r="1439" spans="1:8">
      <c r="A1439" t="s">
        <v>470</v>
      </c>
      <c r="B1439" t="s">
        <v>362</v>
      </c>
      <c r="C1439" t="s">
        <v>493</v>
      </c>
      <c r="D1439">
        <v>0</v>
      </c>
      <c r="E1439">
        <v>0</v>
      </c>
      <c r="F1439">
        <v>0</v>
      </c>
      <c r="G1439">
        <v>0</v>
      </c>
      <c r="H1439" t="str">
        <f>INDEX('EIA Crosswalk'!$J$2:$J$52,MATCH(B1439,'EIA Crosswalk'!$G$2:$G$52,0),1)</f>
        <v>SOATL</v>
      </c>
    </row>
    <row r="1440" spans="1:8">
      <c r="A1440" t="s">
        <v>470</v>
      </c>
      <c r="B1440" t="s">
        <v>362</v>
      </c>
      <c r="C1440" t="s">
        <v>494</v>
      </c>
      <c r="D1440">
        <v>16.170000000000002</v>
      </c>
      <c r="E1440">
        <v>17.14</v>
      </c>
      <c r="F1440">
        <v>15.81</v>
      </c>
      <c r="G1440">
        <v>19.37</v>
      </c>
      <c r="H1440" t="str">
        <f>INDEX('EIA Crosswalk'!$J$2:$J$52,MATCH(B1440,'EIA Crosswalk'!$G$2:$G$52,0),1)</f>
        <v>SOATL</v>
      </c>
    </row>
    <row r="1441" spans="1:8">
      <c r="A1441" t="s">
        <v>470</v>
      </c>
      <c r="B1441" t="s">
        <v>362</v>
      </c>
      <c r="C1441" t="s">
        <v>495</v>
      </c>
      <c r="D1441">
        <v>28.7</v>
      </c>
      <c r="E1441">
        <v>29.37</v>
      </c>
      <c r="F1441">
        <v>29.55</v>
      </c>
      <c r="G1441">
        <v>31.11</v>
      </c>
      <c r="H1441" t="str">
        <f>INDEX('EIA Crosswalk'!$J$2:$J$52,MATCH(B1441,'EIA Crosswalk'!$G$2:$G$52,0),1)</f>
        <v>SOATL</v>
      </c>
    </row>
    <row r="1442" spans="1:8">
      <c r="A1442" t="s">
        <v>470</v>
      </c>
      <c r="B1442" t="s">
        <v>362</v>
      </c>
      <c r="C1442" t="s">
        <v>496</v>
      </c>
      <c r="D1442">
        <v>17.600000000000001</v>
      </c>
      <c r="E1442">
        <v>18.09</v>
      </c>
      <c r="F1442">
        <v>16.91</v>
      </c>
      <c r="G1442">
        <v>19.02</v>
      </c>
      <c r="H1442" t="str">
        <f>INDEX('EIA Crosswalk'!$J$2:$J$52,MATCH(B1442,'EIA Crosswalk'!$G$2:$G$52,0),1)</f>
        <v>SOATL</v>
      </c>
    </row>
    <row r="1443" spans="1:8">
      <c r="A1443" t="s">
        <v>470</v>
      </c>
      <c r="B1443" t="s">
        <v>362</v>
      </c>
      <c r="C1443" t="s">
        <v>497</v>
      </c>
      <c r="D1443">
        <v>33.619999999999997</v>
      </c>
      <c r="E1443">
        <v>34.479999999999997</v>
      </c>
      <c r="F1443">
        <v>35.22</v>
      </c>
      <c r="G1443">
        <v>36.659999999999997</v>
      </c>
      <c r="H1443" t="str">
        <f>INDEX('EIA Crosswalk'!$J$2:$J$52,MATCH(B1443,'EIA Crosswalk'!$G$2:$G$52,0),1)</f>
        <v>SOATL</v>
      </c>
    </row>
    <row r="1444" spans="1:8">
      <c r="A1444" t="s">
        <v>470</v>
      </c>
      <c r="B1444" t="s">
        <v>362</v>
      </c>
      <c r="C1444" t="s">
        <v>498</v>
      </c>
      <c r="D1444">
        <v>28.19</v>
      </c>
      <c r="E1444">
        <v>28.91</v>
      </c>
      <c r="F1444">
        <v>29.09</v>
      </c>
      <c r="G1444">
        <v>30.58</v>
      </c>
      <c r="H1444" t="str">
        <f>INDEX('EIA Crosswalk'!$J$2:$J$52,MATCH(B1444,'EIA Crosswalk'!$G$2:$G$52,0),1)</f>
        <v>SOATL</v>
      </c>
    </row>
    <row r="1445" spans="1:8">
      <c r="A1445" t="s">
        <v>470</v>
      </c>
      <c r="B1445" t="s">
        <v>362</v>
      </c>
      <c r="C1445" t="s">
        <v>499</v>
      </c>
      <c r="D1445">
        <v>28.19</v>
      </c>
      <c r="E1445">
        <v>28.91</v>
      </c>
      <c r="F1445">
        <v>29.09</v>
      </c>
      <c r="G1445">
        <v>30.58</v>
      </c>
      <c r="H1445" t="str">
        <f>INDEX('EIA Crosswalk'!$J$2:$J$52,MATCH(B1445,'EIA Crosswalk'!$G$2:$G$52,0),1)</f>
        <v>SOATL</v>
      </c>
    </row>
    <row r="1446" spans="1:8">
      <c r="A1446" t="s">
        <v>470</v>
      </c>
      <c r="B1446" t="s">
        <v>362</v>
      </c>
      <c r="C1446" t="s">
        <v>500</v>
      </c>
      <c r="D1446">
        <v>27051</v>
      </c>
      <c r="E1446">
        <v>26101</v>
      </c>
      <c r="F1446">
        <v>26084</v>
      </c>
      <c r="G1446">
        <v>26141</v>
      </c>
      <c r="H1446" t="str">
        <f>INDEX('EIA Crosswalk'!$J$2:$J$52,MATCH(B1446,'EIA Crosswalk'!$G$2:$G$52,0),1)</f>
        <v>SOATL</v>
      </c>
    </row>
    <row r="1447" spans="1:8">
      <c r="A1447" t="s">
        <v>470</v>
      </c>
      <c r="B1447" t="s">
        <v>362</v>
      </c>
      <c r="C1447" t="s">
        <v>501</v>
      </c>
      <c r="D1447">
        <v>0</v>
      </c>
      <c r="E1447">
        <v>0</v>
      </c>
      <c r="F1447">
        <v>0</v>
      </c>
      <c r="G1447">
        <v>0</v>
      </c>
      <c r="H1447" t="str">
        <f>INDEX('EIA Crosswalk'!$J$2:$J$52,MATCH(B1447,'EIA Crosswalk'!$G$2:$G$52,0),1)</f>
        <v>SOATL</v>
      </c>
    </row>
    <row r="1448" spans="1:8">
      <c r="A1448" t="s">
        <v>470</v>
      </c>
      <c r="B1448" t="s">
        <v>362</v>
      </c>
      <c r="C1448" t="s">
        <v>502</v>
      </c>
      <c r="D1448">
        <v>0</v>
      </c>
      <c r="E1448">
        <v>0</v>
      </c>
      <c r="F1448">
        <v>0</v>
      </c>
      <c r="G1448">
        <v>0</v>
      </c>
      <c r="H1448" t="str">
        <f>INDEX('EIA Crosswalk'!$J$2:$J$52,MATCH(B1448,'EIA Crosswalk'!$G$2:$G$52,0),1)</f>
        <v>SOATL</v>
      </c>
    </row>
    <row r="1449" spans="1:8">
      <c r="A1449" t="s">
        <v>470</v>
      </c>
      <c r="B1449" t="s">
        <v>362</v>
      </c>
      <c r="C1449" t="s">
        <v>503</v>
      </c>
      <c r="D1449">
        <v>0</v>
      </c>
      <c r="E1449">
        <v>0</v>
      </c>
      <c r="F1449">
        <v>0</v>
      </c>
      <c r="G1449">
        <v>0</v>
      </c>
      <c r="H1449" t="str">
        <f>INDEX('EIA Crosswalk'!$J$2:$J$52,MATCH(B1449,'EIA Crosswalk'!$G$2:$G$52,0),1)</f>
        <v>SOATL</v>
      </c>
    </row>
    <row r="1450" spans="1:8">
      <c r="A1450" t="s">
        <v>470</v>
      </c>
      <c r="B1450" t="s">
        <v>362</v>
      </c>
      <c r="C1450" t="s">
        <v>504</v>
      </c>
      <c r="D1450">
        <v>602366.4</v>
      </c>
      <c r="E1450">
        <v>637992.5</v>
      </c>
      <c r="F1450">
        <v>625425.69999999995</v>
      </c>
      <c r="G1450">
        <v>691626.9</v>
      </c>
      <c r="H1450" t="str">
        <f>INDEX('EIA Crosswalk'!$J$2:$J$52,MATCH(B1450,'EIA Crosswalk'!$G$2:$G$52,0),1)</f>
        <v>SOATL</v>
      </c>
    </row>
    <row r="1451" spans="1:8">
      <c r="A1451" t="s">
        <v>470</v>
      </c>
      <c r="B1451" t="s">
        <v>362</v>
      </c>
      <c r="C1451" t="s">
        <v>505</v>
      </c>
      <c r="D1451">
        <v>538605</v>
      </c>
      <c r="E1451">
        <v>557364</v>
      </c>
      <c r="F1451">
        <v>537616</v>
      </c>
      <c r="G1451">
        <v>575292</v>
      </c>
      <c r="H1451" t="str">
        <f>INDEX('EIA Crosswalk'!$J$2:$J$52,MATCH(B1451,'EIA Crosswalk'!$G$2:$G$52,0),1)</f>
        <v>SOATL</v>
      </c>
    </row>
    <row r="1452" spans="1:8">
      <c r="A1452" t="s">
        <v>470</v>
      </c>
      <c r="B1452" t="s">
        <v>362</v>
      </c>
      <c r="C1452" t="s">
        <v>506</v>
      </c>
      <c r="D1452">
        <v>0</v>
      </c>
      <c r="E1452">
        <v>0</v>
      </c>
      <c r="F1452">
        <v>0</v>
      </c>
      <c r="G1452">
        <v>0</v>
      </c>
      <c r="H1452" t="str">
        <f>INDEX('EIA Crosswalk'!$J$2:$J$52,MATCH(B1452,'EIA Crosswalk'!$G$2:$G$52,0),1)</f>
        <v>SOATL</v>
      </c>
    </row>
    <row r="1453" spans="1:8">
      <c r="A1453" t="s">
        <v>470</v>
      </c>
      <c r="B1453" t="s">
        <v>362</v>
      </c>
      <c r="C1453" t="s">
        <v>507</v>
      </c>
      <c r="D1453">
        <v>21.04</v>
      </c>
      <c r="E1453">
        <v>17.16</v>
      </c>
      <c r="F1453">
        <v>16.05</v>
      </c>
      <c r="G1453">
        <v>24.62</v>
      </c>
      <c r="H1453" t="str">
        <f>INDEX('EIA Crosswalk'!$J$2:$J$52,MATCH(B1453,'EIA Crosswalk'!$G$2:$G$52,0),1)</f>
        <v>SOATL</v>
      </c>
    </row>
    <row r="1454" spans="1:8">
      <c r="A1454" t="s">
        <v>470</v>
      </c>
      <c r="B1454" t="s">
        <v>362</v>
      </c>
      <c r="C1454" t="s">
        <v>508</v>
      </c>
      <c r="D1454">
        <v>17.27</v>
      </c>
      <c r="E1454">
        <v>13.54</v>
      </c>
      <c r="F1454">
        <v>12.46</v>
      </c>
      <c r="G1454">
        <v>20.46</v>
      </c>
      <c r="H1454" t="str">
        <f>INDEX('EIA Crosswalk'!$J$2:$J$52,MATCH(B1454,'EIA Crosswalk'!$G$2:$G$52,0),1)</f>
        <v>SOATL</v>
      </c>
    </row>
    <row r="1455" spans="1:8">
      <c r="A1455" t="s">
        <v>470</v>
      </c>
      <c r="B1455" t="s">
        <v>362</v>
      </c>
      <c r="C1455" t="s">
        <v>509</v>
      </c>
      <c r="D1455">
        <v>16.260000000000002</v>
      </c>
      <c r="E1455">
        <v>12.37</v>
      </c>
      <c r="F1455">
        <v>11.24</v>
      </c>
      <c r="G1455">
        <v>19.579999999999998</v>
      </c>
      <c r="H1455" t="str">
        <f>INDEX('EIA Crosswalk'!$J$2:$J$52,MATCH(B1455,'EIA Crosswalk'!$G$2:$G$52,0),1)</f>
        <v>SOATL</v>
      </c>
    </row>
    <row r="1456" spans="1:8">
      <c r="A1456" t="s">
        <v>470</v>
      </c>
      <c r="B1456" t="s">
        <v>362</v>
      </c>
      <c r="C1456" t="s">
        <v>510</v>
      </c>
      <c r="D1456">
        <v>31.11</v>
      </c>
      <c r="E1456">
        <v>27.89</v>
      </c>
      <c r="F1456">
        <v>25.48</v>
      </c>
      <c r="G1456">
        <v>30.57</v>
      </c>
      <c r="H1456" t="str">
        <f>INDEX('EIA Crosswalk'!$J$2:$J$52,MATCH(B1456,'EIA Crosswalk'!$G$2:$G$52,0),1)</f>
        <v>SOATL</v>
      </c>
    </row>
    <row r="1457" spans="1:8">
      <c r="A1457" t="s">
        <v>470</v>
      </c>
      <c r="B1457" t="s">
        <v>362</v>
      </c>
      <c r="C1457" t="s">
        <v>511</v>
      </c>
      <c r="D1457">
        <v>23.04</v>
      </c>
      <c r="E1457">
        <v>19.78</v>
      </c>
      <c r="F1457">
        <v>18</v>
      </c>
      <c r="G1457">
        <v>24.49</v>
      </c>
      <c r="H1457" t="str">
        <f>INDEX('EIA Crosswalk'!$J$2:$J$52,MATCH(B1457,'EIA Crosswalk'!$G$2:$G$52,0),1)</f>
        <v>SOATL</v>
      </c>
    </row>
    <row r="1458" spans="1:8">
      <c r="A1458" t="s">
        <v>470</v>
      </c>
      <c r="B1458" t="s">
        <v>362</v>
      </c>
      <c r="C1458" t="s">
        <v>512</v>
      </c>
      <c r="D1458">
        <v>23.04</v>
      </c>
      <c r="E1458">
        <v>19.78</v>
      </c>
      <c r="F1458">
        <v>18</v>
      </c>
      <c r="G1458">
        <v>24.49</v>
      </c>
      <c r="H1458" t="str">
        <f>INDEX('EIA Crosswalk'!$J$2:$J$52,MATCH(B1458,'EIA Crosswalk'!$G$2:$G$52,0),1)</f>
        <v>SOATL</v>
      </c>
    </row>
    <row r="1459" spans="1:8">
      <c r="A1459" t="s">
        <v>470</v>
      </c>
      <c r="B1459" t="s">
        <v>362</v>
      </c>
      <c r="C1459" t="s">
        <v>513</v>
      </c>
      <c r="D1459">
        <v>1862</v>
      </c>
      <c r="E1459">
        <v>1863</v>
      </c>
      <c r="F1459">
        <v>1897</v>
      </c>
      <c r="G1459">
        <v>1897</v>
      </c>
      <c r="H1459" t="str">
        <f>INDEX('EIA Crosswalk'!$J$2:$J$52,MATCH(B1459,'EIA Crosswalk'!$G$2:$G$52,0),1)</f>
        <v>SOATL</v>
      </c>
    </row>
    <row r="1460" spans="1:8">
      <c r="A1460" t="s">
        <v>470</v>
      </c>
      <c r="B1460" t="s">
        <v>362</v>
      </c>
      <c r="C1460" t="s">
        <v>514</v>
      </c>
      <c r="D1460">
        <v>2047</v>
      </c>
      <c r="E1460">
        <v>2031</v>
      </c>
      <c r="F1460">
        <v>1985</v>
      </c>
      <c r="G1460">
        <v>1985</v>
      </c>
      <c r="H1460" t="str">
        <f>INDEX('EIA Crosswalk'!$J$2:$J$52,MATCH(B1460,'EIA Crosswalk'!$G$2:$G$52,0),1)</f>
        <v>SOATL</v>
      </c>
    </row>
    <row r="1461" spans="1:8">
      <c r="A1461" t="s">
        <v>470</v>
      </c>
      <c r="B1461" t="s">
        <v>362</v>
      </c>
      <c r="C1461" t="s">
        <v>515</v>
      </c>
      <c r="D1461">
        <v>15.5</v>
      </c>
      <c r="E1461">
        <v>14.45</v>
      </c>
      <c r="F1461">
        <v>10.41</v>
      </c>
      <c r="G1461">
        <v>14.39</v>
      </c>
      <c r="H1461" t="str">
        <f>INDEX('EIA Crosswalk'!$J$2:$J$52,MATCH(B1461,'EIA Crosswalk'!$G$2:$G$52,0),1)</f>
        <v>SOATL</v>
      </c>
    </row>
    <row r="1462" spans="1:8">
      <c r="A1462" t="s">
        <v>470</v>
      </c>
      <c r="B1462" t="s">
        <v>362</v>
      </c>
      <c r="C1462" t="s">
        <v>516</v>
      </c>
      <c r="D1462">
        <v>15.5</v>
      </c>
      <c r="E1462">
        <v>14.45</v>
      </c>
      <c r="F1462">
        <v>10.41</v>
      </c>
      <c r="G1462">
        <v>14.39</v>
      </c>
      <c r="H1462" t="str">
        <f>INDEX('EIA Crosswalk'!$J$2:$J$52,MATCH(B1462,'EIA Crosswalk'!$G$2:$G$52,0),1)</f>
        <v>SOATL</v>
      </c>
    </row>
    <row r="1463" spans="1:8">
      <c r="A1463" t="s">
        <v>470</v>
      </c>
      <c r="B1463" t="s">
        <v>362</v>
      </c>
      <c r="C1463" t="s">
        <v>517</v>
      </c>
      <c r="D1463">
        <v>15.5</v>
      </c>
      <c r="E1463">
        <v>14.45</v>
      </c>
      <c r="F1463">
        <v>10.41</v>
      </c>
      <c r="G1463">
        <v>14.39</v>
      </c>
      <c r="H1463" t="str">
        <f>INDEX('EIA Crosswalk'!$J$2:$J$52,MATCH(B1463,'EIA Crosswalk'!$G$2:$G$52,0),1)</f>
        <v>SOATL</v>
      </c>
    </row>
    <row r="1464" spans="1:8">
      <c r="A1464" t="s">
        <v>470</v>
      </c>
      <c r="B1464" t="s">
        <v>362</v>
      </c>
      <c r="C1464" t="s">
        <v>518</v>
      </c>
      <c r="D1464">
        <v>23.98</v>
      </c>
      <c r="E1464">
        <v>22.39</v>
      </c>
      <c r="F1464">
        <v>14.54</v>
      </c>
      <c r="G1464">
        <v>22.97</v>
      </c>
      <c r="H1464" t="str">
        <f>INDEX('EIA Crosswalk'!$J$2:$J$52,MATCH(B1464,'EIA Crosswalk'!$G$2:$G$52,0),1)</f>
        <v>SOATL</v>
      </c>
    </row>
    <row r="1465" spans="1:8">
      <c r="A1465" t="s">
        <v>470</v>
      </c>
      <c r="B1465" t="s">
        <v>362</v>
      </c>
      <c r="C1465" t="s">
        <v>519</v>
      </c>
      <c r="D1465">
        <v>18.829999999999998</v>
      </c>
      <c r="E1465">
        <v>16.809999999999999</v>
      </c>
      <c r="F1465">
        <v>14.17</v>
      </c>
      <c r="G1465">
        <v>18.86</v>
      </c>
      <c r="H1465" t="str">
        <f>INDEX('EIA Crosswalk'!$J$2:$J$52,MATCH(B1465,'EIA Crosswalk'!$G$2:$G$52,0),1)</f>
        <v>SOATL</v>
      </c>
    </row>
    <row r="1466" spans="1:8">
      <c r="A1466" t="s">
        <v>470</v>
      </c>
      <c r="B1466" t="s">
        <v>362</v>
      </c>
      <c r="C1466" t="s">
        <v>520</v>
      </c>
      <c r="D1466">
        <v>23.98</v>
      </c>
      <c r="E1466">
        <v>22.39</v>
      </c>
      <c r="F1466">
        <v>14.54</v>
      </c>
      <c r="G1466">
        <v>22.97</v>
      </c>
      <c r="H1466" t="str">
        <f>INDEX('EIA Crosswalk'!$J$2:$J$52,MATCH(B1466,'EIA Crosswalk'!$G$2:$G$52,0),1)</f>
        <v>SOATL</v>
      </c>
    </row>
    <row r="1467" spans="1:8">
      <c r="A1467" t="s">
        <v>470</v>
      </c>
      <c r="B1467" t="s">
        <v>362</v>
      </c>
      <c r="C1467" t="s">
        <v>521</v>
      </c>
      <c r="D1467">
        <v>23.17</v>
      </c>
      <c r="E1467">
        <v>21.91</v>
      </c>
      <c r="F1467">
        <v>14.47</v>
      </c>
      <c r="G1467">
        <v>22.35</v>
      </c>
      <c r="H1467" t="str">
        <f>INDEX('EIA Crosswalk'!$J$2:$J$52,MATCH(B1467,'EIA Crosswalk'!$G$2:$G$52,0),1)</f>
        <v>SOATL</v>
      </c>
    </row>
    <row r="1468" spans="1:8">
      <c r="A1468" t="s">
        <v>470</v>
      </c>
      <c r="B1468" t="s">
        <v>362</v>
      </c>
      <c r="C1468" t="s">
        <v>522</v>
      </c>
      <c r="D1468">
        <v>23.17</v>
      </c>
      <c r="E1468">
        <v>21.91</v>
      </c>
      <c r="F1468">
        <v>14.47</v>
      </c>
      <c r="G1468">
        <v>22.35</v>
      </c>
      <c r="H1468" t="str">
        <f>INDEX('EIA Crosswalk'!$J$2:$J$52,MATCH(B1468,'EIA Crosswalk'!$G$2:$G$52,0),1)</f>
        <v>SOATL</v>
      </c>
    </row>
    <row r="1469" spans="1:8">
      <c r="A1469" t="s">
        <v>470</v>
      </c>
      <c r="B1469" t="s">
        <v>362</v>
      </c>
      <c r="C1469" t="s">
        <v>523</v>
      </c>
      <c r="D1469">
        <v>72.37</v>
      </c>
      <c r="E1469">
        <v>74.92</v>
      </c>
      <c r="F1469">
        <v>75.34</v>
      </c>
      <c r="G1469">
        <v>81.25</v>
      </c>
      <c r="H1469" t="str">
        <f>INDEX('EIA Crosswalk'!$J$2:$J$52,MATCH(B1469,'EIA Crosswalk'!$G$2:$G$52,0),1)</f>
        <v>SOATL</v>
      </c>
    </row>
    <row r="1470" spans="1:8">
      <c r="A1470" t="s">
        <v>470</v>
      </c>
      <c r="B1470" t="s">
        <v>362</v>
      </c>
      <c r="C1470" t="s">
        <v>524</v>
      </c>
      <c r="D1470">
        <v>72.37</v>
      </c>
      <c r="E1470">
        <v>74.92</v>
      </c>
      <c r="F1470">
        <v>75.34</v>
      </c>
      <c r="G1470">
        <v>81.25</v>
      </c>
      <c r="H1470" t="str">
        <f>INDEX('EIA Crosswalk'!$J$2:$J$52,MATCH(B1470,'EIA Crosswalk'!$G$2:$G$52,0),1)</f>
        <v>SOATL</v>
      </c>
    </row>
    <row r="1471" spans="1:8">
      <c r="A1471" t="s">
        <v>470</v>
      </c>
      <c r="B1471" t="s">
        <v>362</v>
      </c>
      <c r="C1471" t="s">
        <v>525</v>
      </c>
      <c r="D1471">
        <v>72.37</v>
      </c>
      <c r="E1471">
        <v>74.92</v>
      </c>
      <c r="F1471">
        <v>75.34</v>
      </c>
      <c r="G1471">
        <v>81.25</v>
      </c>
      <c r="H1471" t="str">
        <f>INDEX('EIA Crosswalk'!$J$2:$J$52,MATCH(B1471,'EIA Crosswalk'!$G$2:$G$52,0),1)</f>
        <v>SOATL</v>
      </c>
    </row>
    <row r="1472" spans="1:8">
      <c r="A1472" t="s">
        <v>470</v>
      </c>
      <c r="B1472" t="s">
        <v>362</v>
      </c>
      <c r="C1472" t="s">
        <v>526</v>
      </c>
      <c r="D1472">
        <v>72.37</v>
      </c>
      <c r="E1472">
        <v>74.92</v>
      </c>
      <c r="F1472">
        <v>75.34</v>
      </c>
      <c r="G1472">
        <v>81.25</v>
      </c>
      <c r="H1472" t="str">
        <f>INDEX('EIA Crosswalk'!$J$2:$J$52,MATCH(B1472,'EIA Crosswalk'!$G$2:$G$52,0),1)</f>
        <v>SOATL</v>
      </c>
    </row>
    <row r="1473" spans="1:8">
      <c r="A1473" t="s">
        <v>470</v>
      </c>
      <c r="B1473" t="s">
        <v>362</v>
      </c>
      <c r="C1473" t="s">
        <v>527</v>
      </c>
      <c r="D1473">
        <v>20.2</v>
      </c>
      <c r="E1473">
        <v>18.82</v>
      </c>
      <c r="F1473">
        <v>15.83</v>
      </c>
      <c r="G1473">
        <v>22.06</v>
      </c>
      <c r="H1473" t="str">
        <f>INDEX('EIA Crosswalk'!$J$2:$J$52,MATCH(B1473,'EIA Crosswalk'!$G$2:$G$52,0),1)</f>
        <v>SOATL</v>
      </c>
    </row>
    <row r="1474" spans="1:8">
      <c r="A1474" t="s">
        <v>470</v>
      </c>
      <c r="B1474" t="s">
        <v>362</v>
      </c>
      <c r="C1474" t="s">
        <v>528</v>
      </c>
      <c r="D1474">
        <v>20.2</v>
      </c>
      <c r="E1474">
        <v>18.82</v>
      </c>
      <c r="F1474">
        <v>15.83</v>
      </c>
      <c r="G1474">
        <v>22.06</v>
      </c>
      <c r="H1474" t="str">
        <f>INDEX('EIA Crosswalk'!$J$2:$J$52,MATCH(B1474,'EIA Crosswalk'!$G$2:$G$52,0),1)</f>
        <v>SOATL</v>
      </c>
    </row>
    <row r="1475" spans="1:8">
      <c r="A1475" t="s">
        <v>470</v>
      </c>
      <c r="B1475" t="s">
        <v>362</v>
      </c>
      <c r="C1475" t="s">
        <v>529</v>
      </c>
      <c r="D1475">
        <v>20.2</v>
      </c>
      <c r="E1475">
        <v>18.82</v>
      </c>
      <c r="F1475">
        <v>15.83</v>
      </c>
      <c r="G1475">
        <v>22.06</v>
      </c>
      <c r="H1475" t="str">
        <f>INDEX('EIA Crosswalk'!$J$2:$J$52,MATCH(B1475,'EIA Crosswalk'!$G$2:$G$52,0),1)</f>
        <v>SOATL</v>
      </c>
    </row>
    <row r="1476" spans="1:8">
      <c r="A1476" t="s">
        <v>470</v>
      </c>
      <c r="B1476" t="s">
        <v>362</v>
      </c>
      <c r="C1476" t="s">
        <v>530</v>
      </c>
      <c r="D1476">
        <v>20.2</v>
      </c>
      <c r="E1476">
        <v>18.82</v>
      </c>
      <c r="F1476">
        <v>15.83</v>
      </c>
      <c r="G1476">
        <v>22.06</v>
      </c>
      <c r="H1476" t="str">
        <f>INDEX('EIA Crosswalk'!$J$2:$J$52,MATCH(B1476,'EIA Crosswalk'!$G$2:$G$52,0),1)</f>
        <v>SOATL</v>
      </c>
    </row>
    <row r="1477" spans="1:8">
      <c r="A1477" t="s">
        <v>470</v>
      </c>
      <c r="B1477" t="s">
        <v>362</v>
      </c>
      <c r="C1477" t="s">
        <v>531</v>
      </c>
      <c r="D1477">
        <v>20.2</v>
      </c>
      <c r="E1477">
        <v>18.82</v>
      </c>
      <c r="F1477">
        <v>15.83</v>
      </c>
      <c r="G1477">
        <v>22.06</v>
      </c>
      <c r="H1477" t="str">
        <f>INDEX('EIA Crosswalk'!$J$2:$J$52,MATCH(B1477,'EIA Crosswalk'!$G$2:$G$52,0),1)</f>
        <v>SOATL</v>
      </c>
    </row>
    <row r="1478" spans="1:8">
      <c r="A1478" t="s">
        <v>470</v>
      </c>
      <c r="B1478" t="s">
        <v>362</v>
      </c>
      <c r="C1478" t="s">
        <v>532</v>
      </c>
      <c r="D1478">
        <v>20.66</v>
      </c>
      <c r="E1478">
        <v>19.05</v>
      </c>
      <c r="F1478">
        <v>12.76</v>
      </c>
      <c r="G1478">
        <v>21.77</v>
      </c>
      <c r="H1478" t="str">
        <f>INDEX('EIA Crosswalk'!$J$2:$J$52,MATCH(B1478,'EIA Crosswalk'!$G$2:$G$52,0),1)</f>
        <v>SOATL</v>
      </c>
    </row>
    <row r="1479" spans="1:8">
      <c r="A1479" t="s">
        <v>470</v>
      </c>
      <c r="B1479" t="s">
        <v>362</v>
      </c>
      <c r="C1479" t="s">
        <v>347</v>
      </c>
      <c r="D1479">
        <v>12.79</v>
      </c>
      <c r="E1479">
        <v>12.96</v>
      </c>
      <c r="F1479">
        <v>11.74</v>
      </c>
      <c r="G1479">
        <v>14.23</v>
      </c>
      <c r="H1479" t="str">
        <f>INDEX('EIA Crosswalk'!$J$2:$J$52,MATCH(B1479,'EIA Crosswalk'!$G$2:$G$52,0),1)</f>
        <v>SOATL</v>
      </c>
    </row>
    <row r="1480" spans="1:8">
      <c r="A1480" t="s">
        <v>470</v>
      </c>
      <c r="B1480" t="s">
        <v>362</v>
      </c>
      <c r="C1480" t="s">
        <v>349</v>
      </c>
      <c r="D1480">
        <v>7.95</v>
      </c>
      <c r="E1480">
        <v>8</v>
      </c>
      <c r="F1480">
        <v>7.49</v>
      </c>
      <c r="G1480">
        <v>8.36</v>
      </c>
      <c r="H1480" t="str">
        <f>INDEX('EIA Crosswalk'!$J$2:$J$52,MATCH(B1480,'EIA Crosswalk'!$G$2:$G$52,0),1)</f>
        <v>SOATL</v>
      </c>
    </row>
    <row r="1481" spans="1:8">
      <c r="A1481" t="s">
        <v>470</v>
      </c>
      <c r="B1481" t="s">
        <v>362</v>
      </c>
      <c r="C1481" t="s">
        <v>350</v>
      </c>
      <c r="D1481">
        <v>3.9</v>
      </c>
      <c r="E1481">
        <v>2.88</v>
      </c>
      <c r="F1481">
        <v>2.3199999999999998</v>
      </c>
      <c r="G1481">
        <v>4.25</v>
      </c>
      <c r="H1481" t="str">
        <f>INDEX('EIA Crosswalk'!$J$2:$J$52,MATCH(B1481,'EIA Crosswalk'!$G$2:$G$52,0),1)</f>
        <v>SOATL</v>
      </c>
    </row>
    <row r="1482" spans="1:8">
      <c r="A1482" t="s">
        <v>470</v>
      </c>
      <c r="B1482" t="s">
        <v>362</v>
      </c>
      <c r="C1482" t="s">
        <v>533</v>
      </c>
      <c r="D1482">
        <v>16623</v>
      </c>
      <c r="E1482">
        <v>16656</v>
      </c>
      <c r="F1482">
        <v>16639</v>
      </c>
      <c r="G1482">
        <v>16727</v>
      </c>
      <c r="H1482" t="str">
        <f>INDEX('EIA Crosswalk'!$J$2:$J$52,MATCH(B1482,'EIA Crosswalk'!$G$2:$G$52,0),1)</f>
        <v>SOATL</v>
      </c>
    </row>
    <row r="1483" spans="1:8">
      <c r="A1483" t="s">
        <v>470</v>
      </c>
      <c r="B1483" t="s">
        <v>362</v>
      </c>
      <c r="C1483" t="s">
        <v>351</v>
      </c>
      <c r="D1483">
        <v>4.51</v>
      </c>
      <c r="E1483">
        <v>4.12</v>
      </c>
      <c r="F1483">
        <v>3.75</v>
      </c>
      <c r="G1483">
        <v>5.3</v>
      </c>
      <c r="H1483" t="str">
        <f>INDEX('EIA Crosswalk'!$J$2:$J$52,MATCH(B1483,'EIA Crosswalk'!$G$2:$G$52,0),1)</f>
        <v>SOATL</v>
      </c>
    </row>
    <row r="1484" spans="1:8">
      <c r="A1484" t="s">
        <v>470</v>
      </c>
      <c r="B1484" t="s">
        <v>362</v>
      </c>
      <c r="C1484" t="s">
        <v>352</v>
      </c>
      <c r="D1484">
        <v>13.61</v>
      </c>
      <c r="E1484">
        <v>14.5</v>
      </c>
      <c r="F1484">
        <v>15.04</v>
      </c>
      <c r="G1484">
        <v>15.49</v>
      </c>
      <c r="H1484" t="str">
        <f>INDEX('EIA Crosswalk'!$J$2:$J$52,MATCH(B1484,'EIA Crosswalk'!$G$2:$G$52,0),1)</f>
        <v>SOATL</v>
      </c>
    </row>
    <row r="1485" spans="1:8">
      <c r="A1485" t="s">
        <v>470</v>
      </c>
      <c r="B1485" t="s">
        <v>362</v>
      </c>
      <c r="C1485" t="s">
        <v>534</v>
      </c>
      <c r="D1485">
        <v>6.16</v>
      </c>
      <c r="E1485">
        <v>5.4</v>
      </c>
      <c r="F1485">
        <v>5</v>
      </c>
      <c r="G1485">
        <v>6.69</v>
      </c>
      <c r="H1485" t="str">
        <f>INDEX('EIA Crosswalk'!$J$2:$J$52,MATCH(B1485,'EIA Crosswalk'!$G$2:$G$52,0),1)</f>
        <v>SOATL</v>
      </c>
    </row>
    <row r="1486" spans="1:8">
      <c r="A1486" t="s">
        <v>470</v>
      </c>
      <c r="B1486" t="s">
        <v>362</v>
      </c>
      <c r="C1486" t="s">
        <v>535</v>
      </c>
      <c r="D1486">
        <v>8.57</v>
      </c>
      <c r="E1486">
        <v>8.61</v>
      </c>
      <c r="F1486">
        <v>8.5299999999999994</v>
      </c>
      <c r="G1486">
        <v>9.57</v>
      </c>
      <c r="H1486" t="str">
        <f>INDEX('EIA Crosswalk'!$J$2:$J$52,MATCH(B1486,'EIA Crosswalk'!$G$2:$G$52,0),1)</f>
        <v>SOATL</v>
      </c>
    </row>
    <row r="1487" spans="1:8">
      <c r="A1487" t="s">
        <v>470</v>
      </c>
      <c r="B1487" t="s">
        <v>362</v>
      </c>
      <c r="C1487" t="s">
        <v>536</v>
      </c>
      <c r="D1487">
        <v>0.79</v>
      </c>
      <c r="E1487">
        <v>0.77</v>
      </c>
      <c r="F1487">
        <v>0.77</v>
      </c>
      <c r="G1487">
        <v>0.75</v>
      </c>
      <c r="H1487" t="str">
        <f>INDEX('EIA Crosswalk'!$J$2:$J$52,MATCH(B1487,'EIA Crosswalk'!$G$2:$G$52,0),1)</f>
        <v>SOATL</v>
      </c>
    </row>
    <row r="1488" spans="1:8">
      <c r="A1488" t="s">
        <v>470</v>
      </c>
      <c r="B1488" t="s">
        <v>362</v>
      </c>
      <c r="C1488" t="s">
        <v>537</v>
      </c>
      <c r="D1488">
        <v>0.79</v>
      </c>
      <c r="E1488">
        <v>0.77</v>
      </c>
      <c r="F1488">
        <v>0.77</v>
      </c>
      <c r="G1488">
        <v>0.75</v>
      </c>
      <c r="H1488" t="str">
        <f>INDEX('EIA Crosswalk'!$J$2:$J$52,MATCH(B1488,'EIA Crosswalk'!$G$2:$G$52,0),1)</f>
        <v>SOATL</v>
      </c>
    </row>
    <row r="1489" spans="1:8">
      <c r="A1489" t="s">
        <v>470</v>
      </c>
      <c r="B1489" t="s">
        <v>362</v>
      </c>
      <c r="C1489" t="s">
        <v>538</v>
      </c>
      <c r="D1489">
        <v>4061</v>
      </c>
      <c r="E1489">
        <v>4061</v>
      </c>
      <c r="F1489">
        <v>4061</v>
      </c>
      <c r="G1489">
        <v>4061</v>
      </c>
      <c r="H1489" t="str">
        <f>INDEX('EIA Crosswalk'!$J$2:$J$52,MATCH(B1489,'EIA Crosswalk'!$G$2:$G$52,0),1)</f>
        <v>SOATL</v>
      </c>
    </row>
    <row r="1490" spans="1:8">
      <c r="A1490" t="s">
        <v>470</v>
      </c>
      <c r="B1490" t="s">
        <v>362</v>
      </c>
      <c r="C1490" t="s">
        <v>539</v>
      </c>
      <c r="D1490">
        <v>0</v>
      </c>
      <c r="E1490">
        <v>0</v>
      </c>
      <c r="F1490">
        <v>0</v>
      </c>
      <c r="G1490">
        <v>0</v>
      </c>
      <c r="H1490" t="str">
        <f>INDEX('EIA Crosswalk'!$J$2:$J$52,MATCH(B1490,'EIA Crosswalk'!$G$2:$G$52,0),1)</f>
        <v>SOATL</v>
      </c>
    </row>
    <row r="1491" spans="1:8">
      <c r="A1491" t="s">
        <v>470</v>
      </c>
      <c r="B1491" t="s">
        <v>362</v>
      </c>
      <c r="C1491" t="s">
        <v>540</v>
      </c>
      <c r="D1491">
        <v>0</v>
      </c>
      <c r="E1491">
        <v>0</v>
      </c>
      <c r="F1491">
        <v>0</v>
      </c>
      <c r="G1491">
        <v>0</v>
      </c>
      <c r="H1491" t="str">
        <f>INDEX('EIA Crosswalk'!$J$2:$J$52,MATCH(B1491,'EIA Crosswalk'!$G$2:$G$52,0),1)</f>
        <v>SOATL</v>
      </c>
    </row>
    <row r="1492" spans="1:8">
      <c r="A1492" t="s">
        <v>470</v>
      </c>
      <c r="B1492" t="s">
        <v>362</v>
      </c>
      <c r="C1492" t="s">
        <v>541</v>
      </c>
      <c r="D1492">
        <v>23.46</v>
      </c>
      <c r="E1492">
        <v>22.18</v>
      </c>
      <c r="F1492">
        <v>17.57</v>
      </c>
      <c r="G1492">
        <v>25.25</v>
      </c>
      <c r="H1492" t="str">
        <f>INDEX('EIA Crosswalk'!$J$2:$J$52,MATCH(B1492,'EIA Crosswalk'!$G$2:$G$52,0),1)</f>
        <v>SOATL</v>
      </c>
    </row>
    <row r="1493" spans="1:8">
      <c r="A1493" t="s">
        <v>470</v>
      </c>
      <c r="B1493" t="s">
        <v>362</v>
      </c>
      <c r="C1493" t="s">
        <v>542</v>
      </c>
      <c r="D1493">
        <v>23.46</v>
      </c>
      <c r="E1493">
        <v>22.18</v>
      </c>
      <c r="F1493">
        <v>17.57</v>
      </c>
      <c r="G1493">
        <v>25.25</v>
      </c>
      <c r="H1493" t="str">
        <f>INDEX('EIA Crosswalk'!$J$2:$J$52,MATCH(B1493,'EIA Crosswalk'!$G$2:$G$52,0),1)</f>
        <v>SOATL</v>
      </c>
    </row>
    <row r="1494" spans="1:8">
      <c r="A1494" t="s">
        <v>470</v>
      </c>
      <c r="B1494" t="s">
        <v>362</v>
      </c>
      <c r="C1494" t="s">
        <v>543</v>
      </c>
      <c r="D1494">
        <v>23.46</v>
      </c>
      <c r="E1494">
        <v>22.18</v>
      </c>
      <c r="F1494">
        <v>17.57</v>
      </c>
      <c r="G1494">
        <v>25.25</v>
      </c>
      <c r="H1494" t="str">
        <f>INDEX('EIA Crosswalk'!$J$2:$J$52,MATCH(B1494,'EIA Crosswalk'!$G$2:$G$52,0),1)</f>
        <v>SOATL</v>
      </c>
    </row>
    <row r="1495" spans="1:8">
      <c r="A1495" t="s">
        <v>470</v>
      </c>
      <c r="B1495" t="s">
        <v>362</v>
      </c>
      <c r="C1495" t="s">
        <v>544</v>
      </c>
      <c r="D1495">
        <v>0</v>
      </c>
      <c r="E1495">
        <v>0</v>
      </c>
      <c r="F1495">
        <v>0</v>
      </c>
      <c r="G1495">
        <v>44</v>
      </c>
      <c r="H1495" t="str">
        <f>INDEX('EIA Crosswalk'!$J$2:$J$52,MATCH(B1495,'EIA Crosswalk'!$G$2:$G$52,0),1)</f>
        <v>SOATL</v>
      </c>
    </row>
    <row r="1496" spans="1:8">
      <c r="A1496" t="s">
        <v>470</v>
      </c>
      <c r="B1496" t="s">
        <v>362</v>
      </c>
      <c r="C1496" t="s">
        <v>545</v>
      </c>
      <c r="D1496">
        <v>17.52</v>
      </c>
      <c r="E1496">
        <v>17.34</v>
      </c>
      <c r="F1496">
        <v>15.58</v>
      </c>
      <c r="G1496">
        <v>18.809999999999999</v>
      </c>
      <c r="H1496" t="str">
        <f>INDEX('EIA Crosswalk'!$J$2:$J$52,MATCH(B1496,'EIA Crosswalk'!$G$2:$G$52,0),1)</f>
        <v>SOATL</v>
      </c>
    </row>
    <row r="1497" spans="1:8">
      <c r="A1497" t="s">
        <v>470</v>
      </c>
      <c r="B1497" t="s">
        <v>362</v>
      </c>
      <c r="C1497" t="s">
        <v>546</v>
      </c>
      <c r="D1497">
        <v>22.71</v>
      </c>
      <c r="E1497">
        <v>22.11</v>
      </c>
      <c r="F1497">
        <v>21.09</v>
      </c>
      <c r="G1497">
        <v>24.52</v>
      </c>
      <c r="H1497" t="str">
        <f>INDEX('EIA Crosswalk'!$J$2:$J$52,MATCH(B1497,'EIA Crosswalk'!$G$2:$G$52,0),1)</f>
        <v>SOATL</v>
      </c>
    </row>
    <row r="1498" spans="1:8">
      <c r="A1498" t="s">
        <v>470</v>
      </c>
      <c r="B1498" t="s">
        <v>362</v>
      </c>
      <c r="C1498" t="s">
        <v>547</v>
      </c>
      <c r="D1498">
        <v>22.71</v>
      </c>
      <c r="E1498">
        <v>22.11</v>
      </c>
      <c r="F1498">
        <v>21.09</v>
      </c>
      <c r="G1498">
        <v>24.52</v>
      </c>
      <c r="H1498" t="str">
        <f>INDEX('EIA Crosswalk'!$J$2:$J$52,MATCH(B1498,'EIA Crosswalk'!$G$2:$G$52,0),1)</f>
        <v>SOATL</v>
      </c>
    </row>
    <row r="1499" spans="1:8">
      <c r="A1499" t="s">
        <v>470</v>
      </c>
      <c r="B1499" t="s">
        <v>362</v>
      </c>
      <c r="C1499" t="s">
        <v>548</v>
      </c>
      <c r="D1499">
        <v>19.89</v>
      </c>
      <c r="E1499">
        <v>18.72</v>
      </c>
      <c r="F1499">
        <v>15.95</v>
      </c>
      <c r="G1499">
        <v>21.44</v>
      </c>
      <c r="H1499" t="str">
        <f>INDEX('EIA Crosswalk'!$J$2:$J$52,MATCH(B1499,'EIA Crosswalk'!$G$2:$G$52,0),1)</f>
        <v>SOATL</v>
      </c>
    </row>
    <row r="1500" spans="1:8">
      <c r="A1500" t="s">
        <v>470</v>
      </c>
      <c r="B1500" t="s">
        <v>362</v>
      </c>
      <c r="C1500" t="s">
        <v>549</v>
      </c>
      <c r="D1500">
        <v>18.63</v>
      </c>
      <c r="E1500">
        <v>17.05</v>
      </c>
      <c r="F1500">
        <v>13.77</v>
      </c>
      <c r="G1500">
        <v>19.91</v>
      </c>
      <c r="H1500" t="str">
        <f>INDEX('EIA Crosswalk'!$J$2:$J$52,MATCH(B1500,'EIA Crosswalk'!$G$2:$G$52,0),1)</f>
        <v>SOATL</v>
      </c>
    </row>
    <row r="1501" spans="1:8">
      <c r="A1501" t="s">
        <v>470</v>
      </c>
      <c r="B1501" t="s">
        <v>362</v>
      </c>
      <c r="C1501" t="s">
        <v>550</v>
      </c>
      <c r="D1501">
        <v>15.66</v>
      </c>
      <c r="E1501">
        <v>14.98</v>
      </c>
      <c r="F1501">
        <v>10.89</v>
      </c>
      <c r="G1501">
        <v>17.63</v>
      </c>
      <c r="H1501" t="str">
        <f>INDEX('EIA Crosswalk'!$J$2:$J$52,MATCH(B1501,'EIA Crosswalk'!$G$2:$G$52,0),1)</f>
        <v>SOATL</v>
      </c>
    </row>
    <row r="1502" spans="1:8">
      <c r="A1502" t="s">
        <v>470</v>
      </c>
      <c r="B1502" t="s">
        <v>362</v>
      </c>
      <c r="C1502" t="s">
        <v>551</v>
      </c>
      <c r="D1502">
        <v>1029</v>
      </c>
      <c r="E1502">
        <v>1029</v>
      </c>
      <c r="F1502">
        <v>1030</v>
      </c>
      <c r="G1502">
        <v>1030</v>
      </c>
      <c r="H1502" t="str">
        <f>INDEX('EIA Crosswalk'!$J$2:$J$52,MATCH(B1502,'EIA Crosswalk'!$G$2:$G$52,0),1)</f>
        <v>SOATL</v>
      </c>
    </row>
    <row r="1503" spans="1:8">
      <c r="A1503" t="s">
        <v>470</v>
      </c>
      <c r="B1503" t="s">
        <v>362</v>
      </c>
      <c r="C1503" t="s">
        <v>552</v>
      </c>
      <c r="D1503">
        <v>17.48</v>
      </c>
      <c r="E1503">
        <v>16.62</v>
      </c>
      <c r="F1503">
        <v>13.89</v>
      </c>
      <c r="G1503">
        <v>17.93</v>
      </c>
      <c r="H1503" t="str">
        <f>INDEX('EIA Crosswalk'!$J$2:$J$52,MATCH(B1503,'EIA Crosswalk'!$G$2:$G$52,0),1)</f>
        <v>SOATL</v>
      </c>
    </row>
    <row r="1504" spans="1:8">
      <c r="A1504" t="s">
        <v>470</v>
      </c>
      <c r="B1504" t="s">
        <v>362</v>
      </c>
      <c r="C1504" t="s">
        <v>553</v>
      </c>
      <c r="D1504">
        <v>30.9</v>
      </c>
      <c r="E1504">
        <v>27.81</v>
      </c>
      <c r="F1504">
        <v>25.39</v>
      </c>
      <c r="G1504">
        <v>30.41</v>
      </c>
      <c r="H1504" t="str">
        <f>INDEX('EIA Crosswalk'!$J$2:$J$52,MATCH(B1504,'EIA Crosswalk'!$G$2:$G$52,0),1)</f>
        <v>SOATL</v>
      </c>
    </row>
    <row r="1505" spans="1:8">
      <c r="A1505" t="s">
        <v>470</v>
      </c>
      <c r="B1505" t="s">
        <v>362</v>
      </c>
      <c r="C1505" t="s">
        <v>554</v>
      </c>
      <c r="D1505">
        <v>19.75</v>
      </c>
      <c r="E1505">
        <v>18.59</v>
      </c>
      <c r="F1505">
        <v>15.82</v>
      </c>
      <c r="G1505">
        <v>21.18</v>
      </c>
      <c r="H1505" t="str">
        <f>INDEX('EIA Crosswalk'!$J$2:$J$52,MATCH(B1505,'EIA Crosswalk'!$G$2:$G$52,0),1)</f>
        <v>SOATL</v>
      </c>
    </row>
    <row r="1506" spans="1:8">
      <c r="A1506" t="s">
        <v>470</v>
      </c>
      <c r="B1506" t="s">
        <v>362</v>
      </c>
      <c r="C1506" t="s">
        <v>555</v>
      </c>
      <c r="D1506">
        <v>19.760000000000002</v>
      </c>
      <c r="E1506">
        <v>18.59</v>
      </c>
      <c r="F1506">
        <v>15.82</v>
      </c>
      <c r="G1506">
        <v>21.18</v>
      </c>
      <c r="H1506" t="str">
        <f>INDEX('EIA Crosswalk'!$J$2:$J$52,MATCH(B1506,'EIA Crosswalk'!$G$2:$G$52,0),1)</f>
        <v>SOATL</v>
      </c>
    </row>
    <row r="1507" spans="1:8">
      <c r="A1507" t="s">
        <v>470</v>
      </c>
      <c r="B1507" t="s">
        <v>362</v>
      </c>
      <c r="C1507" t="s">
        <v>556</v>
      </c>
      <c r="D1507">
        <v>0</v>
      </c>
      <c r="E1507">
        <v>0</v>
      </c>
      <c r="F1507">
        <v>0</v>
      </c>
      <c r="G1507">
        <v>0</v>
      </c>
      <c r="H1507" t="str">
        <f>INDEX('EIA Crosswalk'!$J$2:$J$52,MATCH(B1507,'EIA Crosswalk'!$G$2:$G$52,0),1)</f>
        <v>SOATL</v>
      </c>
    </row>
    <row r="1508" spans="1:8">
      <c r="A1508" t="s">
        <v>470</v>
      </c>
      <c r="B1508" t="s">
        <v>362</v>
      </c>
      <c r="C1508" t="s">
        <v>557</v>
      </c>
      <c r="D1508">
        <v>0</v>
      </c>
      <c r="E1508">
        <v>0</v>
      </c>
      <c r="F1508">
        <v>0</v>
      </c>
      <c r="G1508">
        <v>0</v>
      </c>
      <c r="H1508" t="str">
        <f>INDEX('EIA Crosswalk'!$J$2:$J$52,MATCH(B1508,'EIA Crosswalk'!$G$2:$G$52,0),1)</f>
        <v>SOATL</v>
      </c>
    </row>
    <row r="1509" spans="1:8">
      <c r="A1509" t="s">
        <v>470</v>
      </c>
      <c r="B1509" t="s">
        <v>362</v>
      </c>
      <c r="C1509" t="s">
        <v>558</v>
      </c>
      <c r="D1509">
        <v>3.14</v>
      </c>
      <c r="E1509">
        <v>2.52</v>
      </c>
      <c r="F1509">
        <v>2.21</v>
      </c>
      <c r="G1509">
        <v>4.67</v>
      </c>
      <c r="H1509" t="str">
        <f>INDEX('EIA Crosswalk'!$J$2:$J$52,MATCH(B1509,'EIA Crosswalk'!$G$2:$G$52,0),1)</f>
        <v>SOATL</v>
      </c>
    </row>
    <row r="1510" spans="1:8">
      <c r="A1510" t="s">
        <v>470</v>
      </c>
      <c r="B1510" t="s">
        <v>362</v>
      </c>
      <c r="C1510" t="s">
        <v>559</v>
      </c>
      <c r="D1510">
        <v>3.14</v>
      </c>
      <c r="E1510">
        <v>2.52</v>
      </c>
      <c r="F1510">
        <v>2.21</v>
      </c>
      <c r="G1510">
        <v>4.67</v>
      </c>
      <c r="H1510" t="str">
        <f>INDEX('EIA Crosswalk'!$J$2:$J$52,MATCH(B1510,'EIA Crosswalk'!$G$2:$G$52,0),1)</f>
        <v>SOATL</v>
      </c>
    </row>
    <row r="1511" spans="1:8">
      <c r="A1511" t="s">
        <v>470</v>
      </c>
      <c r="B1511" t="s">
        <v>362</v>
      </c>
      <c r="C1511" t="s">
        <v>560</v>
      </c>
      <c r="D1511">
        <v>3.14</v>
      </c>
      <c r="E1511">
        <v>2.52</v>
      </c>
      <c r="F1511">
        <v>2.21</v>
      </c>
      <c r="G1511">
        <v>4.67</v>
      </c>
      <c r="H1511" t="str">
        <f>INDEX('EIA Crosswalk'!$J$2:$J$52,MATCH(B1511,'EIA Crosswalk'!$G$2:$G$52,0),1)</f>
        <v>SOATL</v>
      </c>
    </row>
    <row r="1512" spans="1:8">
      <c r="A1512" t="s">
        <v>470</v>
      </c>
      <c r="B1512" t="s">
        <v>362</v>
      </c>
      <c r="C1512" t="s">
        <v>561</v>
      </c>
      <c r="D1512">
        <v>19.88</v>
      </c>
      <c r="E1512">
        <v>18.71</v>
      </c>
      <c r="F1512">
        <v>15.94</v>
      </c>
      <c r="G1512">
        <v>21.43</v>
      </c>
      <c r="H1512" t="str">
        <f>INDEX('EIA Crosswalk'!$J$2:$J$52,MATCH(B1512,'EIA Crosswalk'!$G$2:$G$52,0),1)</f>
        <v>SOATL</v>
      </c>
    </row>
    <row r="1513" spans="1:8">
      <c r="A1513" t="s">
        <v>470</v>
      </c>
      <c r="B1513" t="s">
        <v>362</v>
      </c>
      <c r="C1513" t="s">
        <v>562</v>
      </c>
      <c r="D1513">
        <v>11.13</v>
      </c>
      <c r="E1513">
        <v>10.63</v>
      </c>
      <c r="F1513">
        <v>9.42</v>
      </c>
      <c r="G1513">
        <v>11.95</v>
      </c>
      <c r="H1513" t="str">
        <f>INDEX('EIA Crosswalk'!$J$2:$J$52,MATCH(B1513,'EIA Crosswalk'!$G$2:$G$52,0),1)</f>
        <v>SOATL</v>
      </c>
    </row>
    <row r="1514" spans="1:8">
      <c r="A1514" t="s">
        <v>470</v>
      </c>
      <c r="B1514" t="s">
        <v>362</v>
      </c>
      <c r="C1514" t="s">
        <v>563</v>
      </c>
      <c r="D1514">
        <v>2.5299999999999998</v>
      </c>
      <c r="E1514">
        <v>2.14</v>
      </c>
      <c r="F1514">
        <v>1.81</v>
      </c>
      <c r="G1514">
        <v>2.66</v>
      </c>
      <c r="H1514" t="str">
        <f>INDEX('EIA Crosswalk'!$J$2:$J$52,MATCH(B1514,'EIA Crosswalk'!$G$2:$G$52,0),1)</f>
        <v>SOATL</v>
      </c>
    </row>
    <row r="1515" spans="1:8">
      <c r="A1515" t="s">
        <v>470</v>
      </c>
      <c r="B1515" t="s">
        <v>362</v>
      </c>
      <c r="C1515" t="s">
        <v>564</v>
      </c>
      <c r="D1515">
        <v>6.51</v>
      </c>
      <c r="E1515">
        <v>6.1</v>
      </c>
      <c r="F1515">
        <v>5</v>
      </c>
      <c r="G1515">
        <v>6.81</v>
      </c>
      <c r="H1515" t="str">
        <f>INDEX('EIA Crosswalk'!$J$2:$J$52,MATCH(B1515,'EIA Crosswalk'!$G$2:$G$52,0),1)</f>
        <v>SOATL</v>
      </c>
    </row>
    <row r="1516" spans="1:8">
      <c r="A1516" t="s">
        <v>470</v>
      </c>
      <c r="B1516" t="s">
        <v>362</v>
      </c>
      <c r="C1516" t="s">
        <v>565</v>
      </c>
      <c r="D1516">
        <v>14.62</v>
      </c>
      <c r="E1516">
        <v>15.31</v>
      </c>
      <c r="F1516">
        <v>15.64</v>
      </c>
      <c r="G1516">
        <v>16.29</v>
      </c>
      <c r="H1516" t="str">
        <f>INDEX('EIA Crosswalk'!$J$2:$J$52,MATCH(B1516,'EIA Crosswalk'!$G$2:$G$52,0),1)</f>
        <v>SOATL</v>
      </c>
    </row>
    <row r="1517" spans="1:8">
      <c r="A1517" t="s">
        <v>470</v>
      </c>
      <c r="B1517" t="s">
        <v>362</v>
      </c>
      <c r="C1517" t="s">
        <v>566</v>
      </c>
      <c r="D1517">
        <v>10.119999999999999</v>
      </c>
      <c r="E1517">
        <v>9.5500000000000007</v>
      </c>
      <c r="F1517">
        <v>8.2200000000000006</v>
      </c>
      <c r="G1517">
        <v>10.87</v>
      </c>
      <c r="H1517" t="str">
        <f>INDEX('EIA Crosswalk'!$J$2:$J$52,MATCH(B1517,'EIA Crosswalk'!$G$2:$G$52,0),1)</f>
        <v>SOATL</v>
      </c>
    </row>
    <row r="1518" spans="1:8">
      <c r="A1518" t="s">
        <v>470</v>
      </c>
      <c r="B1518" t="s">
        <v>362</v>
      </c>
      <c r="C1518" t="s">
        <v>567</v>
      </c>
      <c r="D1518">
        <v>15.37</v>
      </c>
      <c r="E1518">
        <v>14.61</v>
      </c>
      <c r="F1518">
        <v>12.51</v>
      </c>
      <c r="G1518">
        <v>16.36</v>
      </c>
      <c r="H1518" t="str">
        <f>INDEX('EIA Crosswalk'!$J$2:$J$52,MATCH(B1518,'EIA Crosswalk'!$G$2:$G$52,0),1)</f>
        <v>SOATL</v>
      </c>
    </row>
    <row r="1519" spans="1:8">
      <c r="A1519" t="s">
        <v>470</v>
      </c>
      <c r="B1519" t="s">
        <v>362</v>
      </c>
      <c r="C1519" t="s">
        <v>568</v>
      </c>
      <c r="D1519">
        <v>21.04</v>
      </c>
      <c r="E1519">
        <v>17.16</v>
      </c>
      <c r="F1519">
        <v>16.05</v>
      </c>
      <c r="G1519">
        <v>24.62</v>
      </c>
      <c r="H1519" t="str">
        <f>INDEX('EIA Crosswalk'!$J$2:$J$52,MATCH(B1519,'EIA Crosswalk'!$G$2:$G$52,0),1)</f>
        <v>SOATL</v>
      </c>
    </row>
    <row r="1520" spans="1:8">
      <c r="A1520" t="s">
        <v>470</v>
      </c>
      <c r="B1520" t="s">
        <v>362</v>
      </c>
      <c r="C1520" t="s">
        <v>569</v>
      </c>
      <c r="D1520">
        <v>17.27</v>
      </c>
      <c r="E1520">
        <v>13.54</v>
      </c>
      <c r="F1520">
        <v>12.46</v>
      </c>
      <c r="G1520">
        <v>20.46</v>
      </c>
      <c r="H1520" t="str">
        <f>INDEX('EIA Crosswalk'!$J$2:$J$52,MATCH(B1520,'EIA Crosswalk'!$G$2:$G$52,0),1)</f>
        <v>SOATL</v>
      </c>
    </row>
    <row r="1521" spans="1:8">
      <c r="A1521" t="s">
        <v>470</v>
      </c>
      <c r="B1521" t="s">
        <v>362</v>
      </c>
      <c r="C1521" t="s">
        <v>570</v>
      </c>
      <c r="D1521">
        <v>16.260000000000002</v>
      </c>
      <c r="E1521">
        <v>12.37</v>
      </c>
      <c r="F1521">
        <v>11.24</v>
      </c>
      <c r="G1521">
        <v>19.579999999999998</v>
      </c>
      <c r="H1521" t="str">
        <f>INDEX('EIA Crosswalk'!$J$2:$J$52,MATCH(B1521,'EIA Crosswalk'!$G$2:$G$52,0),1)</f>
        <v>SOATL</v>
      </c>
    </row>
    <row r="1522" spans="1:8">
      <c r="A1522" t="s">
        <v>470</v>
      </c>
      <c r="B1522" t="s">
        <v>362</v>
      </c>
      <c r="C1522" t="s">
        <v>571</v>
      </c>
      <c r="D1522">
        <v>31.11</v>
      </c>
      <c r="E1522">
        <v>27.89</v>
      </c>
      <c r="F1522">
        <v>25.48</v>
      </c>
      <c r="G1522">
        <v>30.57</v>
      </c>
      <c r="H1522" t="str">
        <f>INDEX('EIA Crosswalk'!$J$2:$J$52,MATCH(B1522,'EIA Crosswalk'!$G$2:$G$52,0),1)</f>
        <v>SOATL</v>
      </c>
    </row>
    <row r="1523" spans="1:8">
      <c r="A1523" t="s">
        <v>470</v>
      </c>
      <c r="B1523" t="s">
        <v>362</v>
      </c>
      <c r="C1523" t="s">
        <v>572</v>
      </c>
      <c r="D1523">
        <v>23.04</v>
      </c>
      <c r="E1523">
        <v>19.78</v>
      </c>
      <c r="F1523">
        <v>18</v>
      </c>
      <c r="G1523">
        <v>24.49</v>
      </c>
      <c r="H1523" t="str">
        <f>INDEX('EIA Crosswalk'!$J$2:$J$52,MATCH(B1523,'EIA Crosswalk'!$G$2:$G$52,0),1)</f>
        <v>SOATL</v>
      </c>
    </row>
    <row r="1524" spans="1:8">
      <c r="A1524" t="s">
        <v>470</v>
      </c>
      <c r="B1524" t="s">
        <v>362</v>
      </c>
      <c r="C1524" t="s">
        <v>573</v>
      </c>
      <c r="D1524">
        <v>23.04</v>
      </c>
      <c r="E1524">
        <v>19.78</v>
      </c>
      <c r="F1524">
        <v>18</v>
      </c>
      <c r="G1524">
        <v>24.49</v>
      </c>
      <c r="H1524" t="str">
        <f>INDEX('EIA Crosswalk'!$J$2:$J$52,MATCH(B1524,'EIA Crosswalk'!$G$2:$G$52,0),1)</f>
        <v>SOATL</v>
      </c>
    </row>
    <row r="1525" spans="1:8">
      <c r="A1525" t="s">
        <v>470</v>
      </c>
      <c r="B1525" t="s">
        <v>362</v>
      </c>
      <c r="C1525" t="s">
        <v>574</v>
      </c>
      <c r="D1525">
        <v>4014</v>
      </c>
      <c r="E1525">
        <v>4603</v>
      </c>
      <c r="F1525">
        <v>5234</v>
      </c>
      <c r="G1525">
        <v>6065</v>
      </c>
      <c r="H1525" t="str">
        <f>INDEX('EIA Crosswalk'!$J$2:$J$52,MATCH(B1525,'EIA Crosswalk'!$G$2:$G$52,0),1)</f>
        <v>SOATL</v>
      </c>
    </row>
    <row r="1526" spans="1:8">
      <c r="A1526" t="s">
        <v>470</v>
      </c>
      <c r="B1526" t="s">
        <v>362</v>
      </c>
      <c r="C1526" t="s">
        <v>575</v>
      </c>
      <c r="D1526">
        <v>13.79</v>
      </c>
      <c r="E1526">
        <v>12.98</v>
      </c>
      <c r="F1526">
        <v>9.4600000000000009</v>
      </c>
      <c r="G1526">
        <v>14.3</v>
      </c>
      <c r="H1526" t="str">
        <f>INDEX('EIA Crosswalk'!$J$2:$J$52,MATCH(B1526,'EIA Crosswalk'!$G$2:$G$52,0),1)</f>
        <v>SOATL</v>
      </c>
    </row>
    <row r="1527" spans="1:8">
      <c r="A1527" t="s">
        <v>470</v>
      </c>
      <c r="B1527" t="s">
        <v>362</v>
      </c>
      <c r="C1527" t="s">
        <v>576</v>
      </c>
      <c r="D1527">
        <v>0</v>
      </c>
      <c r="E1527">
        <v>0</v>
      </c>
      <c r="F1527">
        <v>0</v>
      </c>
      <c r="G1527">
        <v>0</v>
      </c>
      <c r="H1527" t="str">
        <f>INDEX('EIA Crosswalk'!$J$2:$J$52,MATCH(B1527,'EIA Crosswalk'!$G$2:$G$52,0),1)</f>
        <v>SOATL</v>
      </c>
    </row>
    <row r="1528" spans="1:8">
      <c r="A1528" t="s">
        <v>470</v>
      </c>
      <c r="B1528" t="s">
        <v>362</v>
      </c>
      <c r="C1528" t="s">
        <v>577</v>
      </c>
      <c r="D1528">
        <v>0</v>
      </c>
      <c r="E1528">
        <v>0</v>
      </c>
      <c r="F1528">
        <v>0</v>
      </c>
      <c r="G1528">
        <v>0</v>
      </c>
      <c r="H1528" t="str">
        <f>INDEX('EIA Crosswalk'!$J$2:$J$52,MATCH(B1528,'EIA Crosswalk'!$G$2:$G$52,0),1)</f>
        <v>SOATL</v>
      </c>
    </row>
    <row r="1529" spans="1:8">
      <c r="A1529" t="s">
        <v>470</v>
      </c>
      <c r="B1529" t="s">
        <v>362</v>
      </c>
      <c r="C1529" t="s">
        <v>578</v>
      </c>
      <c r="D1529">
        <v>9.99</v>
      </c>
      <c r="E1529">
        <v>9.52</v>
      </c>
      <c r="F1529">
        <v>7.49</v>
      </c>
      <c r="G1529">
        <v>11.21</v>
      </c>
      <c r="H1529" t="str">
        <f>INDEX('EIA Crosswalk'!$J$2:$J$52,MATCH(B1529,'EIA Crosswalk'!$G$2:$G$52,0),1)</f>
        <v>SOATL</v>
      </c>
    </row>
    <row r="1530" spans="1:8">
      <c r="A1530" t="s">
        <v>470</v>
      </c>
      <c r="B1530" t="s">
        <v>362</v>
      </c>
      <c r="C1530" t="s">
        <v>579</v>
      </c>
      <c r="D1530">
        <v>13.41</v>
      </c>
      <c r="E1530">
        <v>12.33</v>
      </c>
      <c r="F1530">
        <v>8.44</v>
      </c>
      <c r="G1530">
        <v>13.91</v>
      </c>
      <c r="H1530" t="str">
        <f>INDEX('EIA Crosswalk'!$J$2:$J$52,MATCH(B1530,'EIA Crosswalk'!$G$2:$G$52,0),1)</f>
        <v>SOATL</v>
      </c>
    </row>
    <row r="1531" spans="1:8">
      <c r="A1531" t="s">
        <v>470</v>
      </c>
      <c r="B1531" t="s">
        <v>362</v>
      </c>
      <c r="C1531" t="s">
        <v>580</v>
      </c>
      <c r="D1531">
        <v>13.41</v>
      </c>
      <c r="E1531">
        <v>12.33</v>
      </c>
      <c r="F1531">
        <v>8.44</v>
      </c>
      <c r="G1531">
        <v>13.91</v>
      </c>
      <c r="H1531" t="str">
        <f>INDEX('EIA Crosswalk'!$J$2:$J$52,MATCH(B1531,'EIA Crosswalk'!$G$2:$G$52,0),1)</f>
        <v>SOATL</v>
      </c>
    </row>
    <row r="1532" spans="1:8">
      <c r="A1532" t="s">
        <v>470</v>
      </c>
      <c r="B1532" t="s">
        <v>362</v>
      </c>
      <c r="C1532" t="s">
        <v>581</v>
      </c>
      <c r="D1532">
        <v>23.98</v>
      </c>
      <c r="E1532">
        <v>23.01</v>
      </c>
      <c r="F1532">
        <v>19.18</v>
      </c>
      <c r="G1532">
        <v>26.41</v>
      </c>
      <c r="H1532" t="str">
        <f>INDEX('EIA Crosswalk'!$J$2:$J$52,MATCH(B1532,'EIA Crosswalk'!$G$2:$G$52,0),1)</f>
        <v>SOATL</v>
      </c>
    </row>
    <row r="1533" spans="1:8">
      <c r="A1533" t="s">
        <v>470</v>
      </c>
      <c r="B1533" t="s">
        <v>362</v>
      </c>
      <c r="C1533" t="s">
        <v>582</v>
      </c>
      <c r="D1533">
        <v>1017</v>
      </c>
      <c r="E1533">
        <v>1512</v>
      </c>
      <c r="F1533">
        <v>2196</v>
      </c>
      <c r="G1533">
        <v>3068</v>
      </c>
      <c r="H1533" t="str">
        <f>INDEX('EIA Crosswalk'!$J$2:$J$52,MATCH(B1533,'EIA Crosswalk'!$G$2:$G$52,0),1)</f>
        <v>SOATL</v>
      </c>
    </row>
    <row r="1534" spans="1:8">
      <c r="A1534" t="s">
        <v>470</v>
      </c>
      <c r="B1534" t="s">
        <v>362</v>
      </c>
      <c r="C1534" t="s">
        <v>583</v>
      </c>
      <c r="D1534">
        <v>19.88</v>
      </c>
      <c r="E1534">
        <v>18.71</v>
      </c>
      <c r="F1534">
        <v>15.94</v>
      </c>
      <c r="G1534">
        <v>21.43</v>
      </c>
      <c r="H1534" t="str">
        <f>INDEX('EIA Crosswalk'!$J$2:$J$52,MATCH(B1534,'EIA Crosswalk'!$G$2:$G$52,0),1)</f>
        <v>SOATL</v>
      </c>
    </row>
    <row r="1535" spans="1:8">
      <c r="A1535" t="s">
        <v>470</v>
      </c>
      <c r="B1535" t="s">
        <v>362</v>
      </c>
      <c r="C1535" t="s">
        <v>584</v>
      </c>
      <c r="D1535">
        <v>22.74</v>
      </c>
      <c r="E1535">
        <v>23.29</v>
      </c>
      <c r="F1535">
        <v>22.86</v>
      </c>
      <c r="G1535">
        <v>24.65</v>
      </c>
      <c r="H1535" t="str">
        <f>INDEX('EIA Crosswalk'!$J$2:$J$52,MATCH(B1535,'EIA Crosswalk'!$G$2:$G$52,0),1)</f>
        <v>SOATL</v>
      </c>
    </row>
    <row r="1536" spans="1:8">
      <c r="A1536" t="s">
        <v>470</v>
      </c>
      <c r="B1536" t="s">
        <v>362</v>
      </c>
      <c r="C1536" t="s">
        <v>585</v>
      </c>
      <c r="D1536">
        <v>8.84</v>
      </c>
      <c r="E1536">
        <v>8.59</v>
      </c>
      <c r="F1536">
        <v>7.49</v>
      </c>
      <c r="G1536">
        <v>9.4</v>
      </c>
      <c r="H1536" t="str">
        <f>INDEX('EIA Crosswalk'!$J$2:$J$52,MATCH(B1536,'EIA Crosswalk'!$G$2:$G$52,0),1)</f>
        <v>SOATL</v>
      </c>
    </row>
    <row r="1537" spans="1:8">
      <c r="A1537" t="s">
        <v>470</v>
      </c>
      <c r="B1537" t="s">
        <v>362</v>
      </c>
      <c r="C1537" t="s">
        <v>586</v>
      </c>
      <c r="D1537">
        <v>25.66</v>
      </c>
      <c r="E1537">
        <v>26.76</v>
      </c>
      <c r="F1537">
        <v>27.38</v>
      </c>
      <c r="G1537">
        <v>28.31</v>
      </c>
      <c r="H1537" t="str">
        <f>INDEX('EIA Crosswalk'!$J$2:$J$52,MATCH(B1537,'EIA Crosswalk'!$G$2:$G$52,0),1)</f>
        <v>SOATL</v>
      </c>
    </row>
    <row r="1538" spans="1:8">
      <c r="A1538" t="s">
        <v>470</v>
      </c>
      <c r="B1538" t="s">
        <v>362</v>
      </c>
      <c r="C1538" t="s">
        <v>587</v>
      </c>
      <c r="D1538">
        <v>18.350000000000001</v>
      </c>
      <c r="E1538">
        <v>17.95</v>
      </c>
      <c r="F1538">
        <v>16.53</v>
      </c>
      <c r="G1538">
        <v>19.77</v>
      </c>
      <c r="H1538" t="str">
        <f>INDEX('EIA Crosswalk'!$J$2:$J$52,MATCH(B1538,'EIA Crosswalk'!$G$2:$G$52,0),1)</f>
        <v>SOATL</v>
      </c>
    </row>
    <row r="1539" spans="1:8">
      <c r="A1539" t="s">
        <v>470</v>
      </c>
      <c r="B1539" t="s">
        <v>362</v>
      </c>
      <c r="C1539" t="s">
        <v>588</v>
      </c>
      <c r="D1539">
        <v>18.350000000000001</v>
      </c>
      <c r="E1539">
        <v>17.95</v>
      </c>
      <c r="F1539">
        <v>16.53</v>
      </c>
      <c r="G1539">
        <v>19.77</v>
      </c>
      <c r="H1539" t="str">
        <f>INDEX('EIA Crosswalk'!$J$2:$J$52,MATCH(B1539,'EIA Crosswalk'!$G$2:$G$52,0),1)</f>
        <v>SOATL</v>
      </c>
    </row>
    <row r="1540" spans="1:8">
      <c r="A1540" t="s">
        <v>470</v>
      </c>
      <c r="B1540" t="s">
        <v>362</v>
      </c>
      <c r="C1540" t="s">
        <v>589</v>
      </c>
      <c r="D1540">
        <v>10519</v>
      </c>
      <c r="E1540">
        <v>10628</v>
      </c>
      <c r="F1540">
        <v>10730</v>
      </c>
      <c r="G1540">
        <v>10788</v>
      </c>
      <c r="H1540" t="str">
        <f>INDEX('EIA Crosswalk'!$J$2:$J$52,MATCH(B1540,'EIA Crosswalk'!$G$2:$G$52,0),1)</f>
        <v>SOATL</v>
      </c>
    </row>
    <row r="1541" spans="1:8">
      <c r="A1541" t="s">
        <v>470</v>
      </c>
      <c r="B1541" t="s">
        <v>362</v>
      </c>
      <c r="C1541" t="s">
        <v>590</v>
      </c>
      <c r="D1541">
        <v>887</v>
      </c>
      <c r="E1541">
        <v>999</v>
      </c>
      <c r="F1541">
        <v>999</v>
      </c>
      <c r="G1541">
        <v>955</v>
      </c>
      <c r="H1541" t="str">
        <f>INDEX('EIA Crosswalk'!$J$2:$J$52,MATCH(B1541,'EIA Crosswalk'!$G$2:$G$52,0),1)</f>
        <v>SOATL</v>
      </c>
    </row>
    <row r="1542" spans="1:8">
      <c r="A1542" t="s">
        <v>470</v>
      </c>
      <c r="B1542" t="s">
        <v>362</v>
      </c>
      <c r="C1542" t="s">
        <v>591</v>
      </c>
      <c r="D1542">
        <v>8.85</v>
      </c>
      <c r="E1542">
        <v>8.51</v>
      </c>
      <c r="F1542">
        <v>7.04</v>
      </c>
      <c r="G1542">
        <v>8.4499999999999993</v>
      </c>
      <c r="H1542" t="str">
        <f>INDEX('EIA Crosswalk'!$J$2:$J$52,MATCH(B1542,'EIA Crosswalk'!$G$2:$G$52,0),1)</f>
        <v>SOATL</v>
      </c>
    </row>
    <row r="1543" spans="1:8">
      <c r="A1543" t="s">
        <v>470</v>
      </c>
      <c r="B1543" t="s">
        <v>362</v>
      </c>
      <c r="C1543" t="s">
        <v>592</v>
      </c>
      <c r="D1543">
        <v>62</v>
      </c>
      <c r="E1543">
        <v>60</v>
      </c>
      <c r="F1543">
        <v>54</v>
      </c>
      <c r="G1543">
        <v>56</v>
      </c>
      <c r="H1543" t="str">
        <f>INDEX('EIA Crosswalk'!$J$2:$J$52,MATCH(B1543,'EIA Crosswalk'!$G$2:$G$52,0),1)</f>
        <v>SOATL</v>
      </c>
    </row>
    <row r="1544" spans="1:8">
      <c r="A1544" t="s">
        <v>470</v>
      </c>
      <c r="B1544" t="s">
        <v>362</v>
      </c>
      <c r="C1544" t="s">
        <v>593</v>
      </c>
      <c r="D1544">
        <v>8.85</v>
      </c>
      <c r="E1544">
        <v>8.39</v>
      </c>
      <c r="F1544">
        <v>7.04</v>
      </c>
      <c r="G1544">
        <v>8.4499999999999993</v>
      </c>
      <c r="H1544" t="str">
        <f>INDEX('EIA Crosswalk'!$J$2:$J$52,MATCH(B1544,'EIA Crosswalk'!$G$2:$G$52,0),1)</f>
        <v>SOATL</v>
      </c>
    </row>
    <row r="1545" spans="1:8">
      <c r="A1545" t="s">
        <v>470</v>
      </c>
      <c r="B1545" t="s">
        <v>362</v>
      </c>
      <c r="C1545" t="s">
        <v>594</v>
      </c>
      <c r="D1545">
        <v>2.2200000000000002</v>
      </c>
      <c r="E1545">
        <v>2.33</v>
      </c>
      <c r="F1545">
        <v>1.8</v>
      </c>
      <c r="G1545">
        <v>2.39</v>
      </c>
      <c r="H1545" t="str">
        <f>INDEX('EIA Crosswalk'!$J$2:$J$52,MATCH(B1545,'EIA Crosswalk'!$G$2:$G$52,0),1)</f>
        <v>SOATL</v>
      </c>
    </row>
    <row r="1546" spans="1:8">
      <c r="A1546" t="s">
        <v>470</v>
      </c>
      <c r="B1546" t="s">
        <v>362</v>
      </c>
      <c r="C1546" t="s">
        <v>595</v>
      </c>
      <c r="D1546">
        <v>2.77</v>
      </c>
      <c r="E1546">
        <v>2.72</v>
      </c>
      <c r="F1546">
        <v>2.21</v>
      </c>
      <c r="G1546">
        <v>2.87</v>
      </c>
      <c r="H1546" t="str">
        <f>INDEX('EIA Crosswalk'!$J$2:$J$52,MATCH(B1546,'EIA Crosswalk'!$G$2:$G$52,0),1)</f>
        <v>SOATL</v>
      </c>
    </row>
    <row r="1547" spans="1:8">
      <c r="A1547" t="s">
        <v>470</v>
      </c>
      <c r="B1547" t="s">
        <v>362</v>
      </c>
      <c r="C1547" t="s">
        <v>596</v>
      </c>
      <c r="D1547">
        <v>2.79</v>
      </c>
      <c r="E1547">
        <v>2.73</v>
      </c>
      <c r="F1547">
        <v>2.19</v>
      </c>
      <c r="G1547">
        <v>2.83</v>
      </c>
      <c r="H1547" t="str">
        <f>INDEX('EIA Crosswalk'!$J$2:$J$52,MATCH(B1547,'EIA Crosswalk'!$G$2:$G$52,0),1)</f>
        <v>SOATL</v>
      </c>
    </row>
    <row r="1548" spans="1:8">
      <c r="A1548" t="s">
        <v>470</v>
      </c>
      <c r="B1548" t="s">
        <v>362</v>
      </c>
      <c r="C1548" t="s">
        <v>597</v>
      </c>
      <c r="D1548">
        <v>2.83</v>
      </c>
      <c r="E1548">
        <v>2.77</v>
      </c>
      <c r="F1548">
        <v>2.25</v>
      </c>
      <c r="G1548">
        <v>2.91</v>
      </c>
      <c r="H1548" t="str">
        <f>INDEX('EIA Crosswalk'!$J$2:$J$52,MATCH(B1548,'EIA Crosswalk'!$G$2:$G$52,0),1)</f>
        <v>SOATL</v>
      </c>
    </row>
    <row r="1549" spans="1:8">
      <c r="A1549" t="s">
        <v>470</v>
      </c>
      <c r="B1549" t="s">
        <v>362</v>
      </c>
      <c r="C1549" t="s">
        <v>598</v>
      </c>
      <c r="D1549">
        <v>32.94</v>
      </c>
      <c r="E1549">
        <v>29.79</v>
      </c>
      <c r="F1549">
        <v>26.87</v>
      </c>
      <c r="G1549">
        <v>31.26</v>
      </c>
      <c r="H1549" t="str">
        <f>INDEX('EIA Crosswalk'!$J$2:$J$52,MATCH(B1549,'EIA Crosswalk'!$G$2:$G$52,0),1)</f>
        <v>SOATL</v>
      </c>
    </row>
    <row r="1550" spans="1:8">
      <c r="A1550" t="s">
        <v>470</v>
      </c>
      <c r="B1550" t="s">
        <v>362</v>
      </c>
      <c r="C1550" t="s">
        <v>599</v>
      </c>
      <c r="D1550">
        <v>0</v>
      </c>
      <c r="E1550">
        <v>0</v>
      </c>
      <c r="F1550">
        <v>0</v>
      </c>
      <c r="G1550">
        <v>0</v>
      </c>
      <c r="H1550" t="str">
        <f>INDEX('EIA Crosswalk'!$J$2:$J$52,MATCH(B1550,'EIA Crosswalk'!$G$2:$G$52,0),1)</f>
        <v>SOATL</v>
      </c>
    </row>
    <row r="1551" spans="1:8">
      <c r="A1551" t="s">
        <v>470</v>
      </c>
      <c r="B1551" t="s">
        <v>362</v>
      </c>
      <c r="C1551" t="s">
        <v>600</v>
      </c>
      <c r="D1551">
        <v>2014</v>
      </c>
      <c r="E1551">
        <v>2116</v>
      </c>
      <c r="F1551">
        <v>1804</v>
      </c>
      <c r="G1551">
        <v>1673</v>
      </c>
      <c r="H1551" t="str">
        <f>INDEX('EIA Crosswalk'!$J$2:$J$52,MATCH(B1551,'EIA Crosswalk'!$G$2:$G$52,0),1)</f>
        <v>SOATL</v>
      </c>
    </row>
    <row r="1552" spans="1:8">
      <c r="A1552" t="s">
        <v>470</v>
      </c>
      <c r="B1552" t="s">
        <v>362</v>
      </c>
      <c r="C1552" t="s">
        <v>601</v>
      </c>
      <c r="D1552">
        <v>2773</v>
      </c>
      <c r="E1552">
        <v>2437</v>
      </c>
      <c r="F1552">
        <v>2379</v>
      </c>
      <c r="G1552">
        <v>2482</v>
      </c>
      <c r="H1552" t="str">
        <f>INDEX('EIA Crosswalk'!$J$2:$J$52,MATCH(B1552,'EIA Crosswalk'!$G$2:$G$52,0),1)</f>
        <v>SOATL</v>
      </c>
    </row>
    <row r="1553" spans="1:8">
      <c r="A1553" t="s">
        <v>470</v>
      </c>
      <c r="B1553" t="s">
        <v>363</v>
      </c>
      <c r="C1553" t="s">
        <v>471</v>
      </c>
      <c r="D1553">
        <v>13.7</v>
      </c>
      <c r="E1553">
        <v>13.7</v>
      </c>
      <c r="F1553">
        <v>13.7</v>
      </c>
      <c r="G1553">
        <v>13.7</v>
      </c>
      <c r="H1553" t="str">
        <f>INDEX('EIA Crosswalk'!$J$2:$J$52,MATCH(B1553,'EIA Crosswalk'!$G$2:$G$52,0),1)</f>
        <v>PCF</v>
      </c>
    </row>
    <row r="1554" spans="1:8">
      <c r="A1554" t="s">
        <v>470</v>
      </c>
      <c r="B1554" t="s">
        <v>363</v>
      </c>
      <c r="C1554" t="s">
        <v>472</v>
      </c>
      <c r="D1554">
        <v>13.7</v>
      </c>
      <c r="E1554">
        <v>13.7</v>
      </c>
      <c r="F1554">
        <v>13.7</v>
      </c>
      <c r="G1554">
        <v>13.7</v>
      </c>
      <c r="H1554" t="str">
        <f>INDEX('EIA Crosswalk'!$J$2:$J$52,MATCH(B1554,'EIA Crosswalk'!$G$2:$G$52,0),1)</f>
        <v>PCF</v>
      </c>
    </row>
    <row r="1555" spans="1:8">
      <c r="A1555" t="s">
        <v>470</v>
      </c>
      <c r="B1555" t="s">
        <v>363</v>
      </c>
      <c r="C1555" t="s">
        <v>473</v>
      </c>
      <c r="D1555">
        <v>13.7</v>
      </c>
      <c r="E1555">
        <v>13.7</v>
      </c>
      <c r="F1555">
        <v>13.7</v>
      </c>
      <c r="G1555">
        <v>13.7</v>
      </c>
      <c r="H1555" t="str">
        <f>INDEX('EIA Crosswalk'!$J$2:$J$52,MATCH(B1555,'EIA Crosswalk'!$G$2:$G$52,0),1)</f>
        <v>PCF</v>
      </c>
    </row>
    <row r="1556" spans="1:8">
      <c r="A1556" t="s">
        <v>470</v>
      </c>
      <c r="B1556" t="s">
        <v>363</v>
      </c>
      <c r="C1556" t="s">
        <v>474</v>
      </c>
      <c r="D1556">
        <v>27.04</v>
      </c>
      <c r="E1556">
        <v>25.57</v>
      </c>
      <c r="F1556">
        <v>22.34</v>
      </c>
      <c r="G1556">
        <v>28.86</v>
      </c>
      <c r="H1556" t="str">
        <f>INDEX('EIA Crosswalk'!$J$2:$J$52,MATCH(B1556,'EIA Crosswalk'!$G$2:$G$52,0),1)</f>
        <v>PCF</v>
      </c>
    </row>
    <row r="1557" spans="1:8">
      <c r="A1557" t="s">
        <v>470</v>
      </c>
      <c r="B1557" t="s">
        <v>363</v>
      </c>
      <c r="C1557" t="s">
        <v>475</v>
      </c>
      <c r="D1557">
        <v>27.04</v>
      </c>
      <c r="E1557">
        <v>25.57</v>
      </c>
      <c r="F1557">
        <v>22.34</v>
      </c>
      <c r="G1557">
        <v>28.86</v>
      </c>
      <c r="H1557" t="str">
        <f>INDEX('EIA Crosswalk'!$J$2:$J$52,MATCH(B1557,'EIA Crosswalk'!$G$2:$G$52,0),1)</f>
        <v>PCF</v>
      </c>
    </row>
    <row r="1558" spans="1:8">
      <c r="A1558" t="s">
        <v>470</v>
      </c>
      <c r="B1558" t="s">
        <v>363</v>
      </c>
      <c r="C1558" t="s">
        <v>476</v>
      </c>
      <c r="D1558">
        <v>27.04</v>
      </c>
      <c r="E1558">
        <v>25.57</v>
      </c>
      <c r="F1558">
        <v>22.34</v>
      </c>
      <c r="G1558">
        <v>28.86</v>
      </c>
      <c r="H1558" t="str">
        <f>INDEX('EIA Crosswalk'!$J$2:$J$52,MATCH(B1558,'EIA Crosswalk'!$G$2:$G$52,0),1)</f>
        <v>PCF</v>
      </c>
    </row>
    <row r="1559" spans="1:8">
      <c r="A1559" t="s">
        <v>470</v>
      </c>
      <c r="B1559" t="s">
        <v>363</v>
      </c>
      <c r="C1559" t="s">
        <v>477</v>
      </c>
      <c r="D1559">
        <v>61</v>
      </c>
      <c r="E1559">
        <v>61</v>
      </c>
      <c r="F1559">
        <v>61</v>
      </c>
      <c r="G1559">
        <v>76</v>
      </c>
      <c r="H1559" t="str">
        <f>INDEX('EIA Crosswalk'!$J$2:$J$52,MATCH(B1559,'EIA Crosswalk'!$G$2:$G$52,0),1)</f>
        <v>PCF</v>
      </c>
    </row>
    <row r="1560" spans="1:8">
      <c r="A1560" t="s">
        <v>470</v>
      </c>
      <c r="B1560" t="s">
        <v>363</v>
      </c>
      <c r="C1560" t="s">
        <v>337</v>
      </c>
      <c r="D1560">
        <v>0</v>
      </c>
      <c r="E1560">
        <v>0</v>
      </c>
      <c r="F1560">
        <v>0</v>
      </c>
      <c r="G1560">
        <v>0</v>
      </c>
      <c r="H1560" t="str">
        <f>INDEX('EIA Crosswalk'!$J$2:$J$52,MATCH(B1560,'EIA Crosswalk'!$G$2:$G$52,0),1)</f>
        <v>PCF</v>
      </c>
    </row>
    <row r="1561" spans="1:8">
      <c r="A1561" t="s">
        <v>470</v>
      </c>
      <c r="B1561" t="s">
        <v>363</v>
      </c>
      <c r="C1561" t="s">
        <v>339</v>
      </c>
      <c r="D1561">
        <v>0</v>
      </c>
      <c r="E1561">
        <v>0</v>
      </c>
      <c r="F1561">
        <v>0</v>
      </c>
      <c r="G1561">
        <v>0</v>
      </c>
      <c r="H1561" t="str">
        <f>INDEX('EIA Crosswalk'!$J$2:$J$52,MATCH(B1561,'EIA Crosswalk'!$G$2:$G$52,0),1)</f>
        <v>PCF</v>
      </c>
    </row>
    <row r="1562" spans="1:8">
      <c r="A1562" t="s">
        <v>470</v>
      </c>
      <c r="B1562" t="s">
        <v>363</v>
      </c>
      <c r="C1562" t="s">
        <v>341</v>
      </c>
      <c r="D1562">
        <v>3.28</v>
      </c>
      <c r="E1562">
        <v>3.51</v>
      </c>
      <c r="F1562">
        <v>3.46</v>
      </c>
      <c r="G1562">
        <v>3.37</v>
      </c>
      <c r="H1562" t="str">
        <f>INDEX('EIA Crosswalk'!$J$2:$J$52,MATCH(B1562,'EIA Crosswalk'!$G$2:$G$52,0),1)</f>
        <v>PCF</v>
      </c>
    </row>
    <row r="1563" spans="1:8">
      <c r="A1563" t="s">
        <v>470</v>
      </c>
      <c r="B1563" t="s">
        <v>363</v>
      </c>
      <c r="C1563" t="s">
        <v>478</v>
      </c>
      <c r="D1563">
        <v>180</v>
      </c>
      <c r="E1563">
        <v>180</v>
      </c>
      <c r="F1563">
        <v>180</v>
      </c>
      <c r="G1563">
        <v>180</v>
      </c>
      <c r="H1563" t="str">
        <f>INDEX('EIA Crosswalk'!$J$2:$J$52,MATCH(B1563,'EIA Crosswalk'!$G$2:$G$52,0),1)</f>
        <v>PCF</v>
      </c>
    </row>
    <row r="1564" spans="1:8">
      <c r="A1564" t="s">
        <v>470</v>
      </c>
      <c r="B1564" t="s">
        <v>363</v>
      </c>
      <c r="C1564" t="s">
        <v>343</v>
      </c>
      <c r="D1564">
        <v>0</v>
      </c>
      <c r="E1564">
        <v>0</v>
      </c>
      <c r="F1564">
        <v>0</v>
      </c>
      <c r="G1564">
        <v>0</v>
      </c>
      <c r="H1564" t="str">
        <f>INDEX('EIA Crosswalk'!$J$2:$J$52,MATCH(B1564,'EIA Crosswalk'!$G$2:$G$52,0),1)</f>
        <v>PCF</v>
      </c>
    </row>
    <row r="1565" spans="1:8">
      <c r="A1565" t="s">
        <v>470</v>
      </c>
      <c r="B1565" t="s">
        <v>363</v>
      </c>
      <c r="C1565" t="s">
        <v>479</v>
      </c>
      <c r="D1565">
        <v>0</v>
      </c>
      <c r="E1565">
        <v>0</v>
      </c>
      <c r="F1565">
        <v>0</v>
      </c>
      <c r="G1565">
        <v>0</v>
      </c>
      <c r="H1565" t="str">
        <f>INDEX('EIA Crosswalk'!$J$2:$J$52,MATCH(B1565,'EIA Crosswalk'!$G$2:$G$52,0),1)</f>
        <v>PCF</v>
      </c>
    </row>
    <row r="1566" spans="1:8">
      <c r="A1566" t="s">
        <v>470</v>
      </c>
      <c r="B1566" t="s">
        <v>363</v>
      </c>
      <c r="C1566" t="s">
        <v>480</v>
      </c>
      <c r="D1566">
        <v>0</v>
      </c>
      <c r="E1566">
        <v>0</v>
      </c>
      <c r="F1566">
        <v>0</v>
      </c>
      <c r="G1566">
        <v>0</v>
      </c>
      <c r="H1566" t="str">
        <f>INDEX('EIA Crosswalk'!$J$2:$J$52,MATCH(B1566,'EIA Crosswalk'!$G$2:$G$52,0),1)</f>
        <v>PCF</v>
      </c>
    </row>
    <row r="1567" spans="1:8">
      <c r="A1567" t="s">
        <v>470</v>
      </c>
      <c r="B1567" t="s">
        <v>363</v>
      </c>
      <c r="C1567" t="s">
        <v>345</v>
      </c>
      <c r="D1567">
        <v>0</v>
      </c>
      <c r="E1567">
        <v>0</v>
      </c>
      <c r="F1567">
        <v>0</v>
      </c>
      <c r="G1567">
        <v>0</v>
      </c>
      <c r="H1567" t="str">
        <f>INDEX('EIA Crosswalk'!$J$2:$J$52,MATCH(B1567,'EIA Crosswalk'!$G$2:$G$52,0),1)</f>
        <v>PCF</v>
      </c>
    </row>
    <row r="1568" spans="1:8">
      <c r="A1568" t="s">
        <v>470</v>
      </c>
      <c r="B1568" t="s">
        <v>363</v>
      </c>
      <c r="C1568" t="s">
        <v>481</v>
      </c>
      <c r="D1568">
        <v>3.28</v>
      </c>
      <c r="E1568">
        <v>3.51</v>
      </c>
      <c r="F1568">
        <v>3.46</v>
      </c>
      <c r="G1568">
        <v>3.37</v>
      </c>
      <c r="H1568" t="str">
        <f>INDEX('EIA Crosswalk'!$J$2:$J$52,MATCH(B1568,'EIA Crosswalk'!$G$2:$G$52,0),1)</f>
        <v>PCF</v>
      </c>
    </row>
    <row r="1569" spans="1:8">
      <c r="A1569" t="s">
        <v>470</v>
      </c>
      <c r="B1569" t="s">
        <v>363</v>
      </c>
      <c r="C1569" t="s">
        <v>482</v>
      </c>
      <c r="D1569">
        <v>0</v>
      </c>
      <c r="E1569">
        <v>0</v>
      </c>
      <c r="F1569">
        <v>0</v>
      </c>
      <c r="G1569">
        <v>0</v>
      </c>
      <c r="H1569" t="str">
        <f>INDEX('EIA Crosswalk'!$J$2:$J$52,MATCH(B1569,'EIA Crosswalk'!$G$2:$G$52,0),1)</f>
        <v>PCF</v>
      </c>
    </row>
    <row r="1570" spans="1:8">
      <c r="A1570" t="s">
        <v>470</v>
      </c>
      <c r="B1570" t="s">
        <v>363</v>
      </c>
      <c r="C1570" t="s">
        <v>483</v>
      </c>
      <c r="D1570">
        <v>30.28</v>
      </c>
      <c r="E1570">
        <v>30.94</v>
      </c>
      <c r="F1570">
        <v>29.74</v>
      </c>
      <c r="G1570">
        <v>31.61</v>
      </c>
      <c r="H1570" t="str">
        <f>INDEX('EIA Crosswalk'!$J$2:$J$52,MATCH(B1570,'EIA Crosswalk'!$G$2:$G$52,0),1)</f>
        <v>PCF</v>
      </c>
    </row>
    <row r="1571" spans="1:8">
      <c r="A1571" t="s">
        <v>470</v>
      </c>
      <c r="B1571" t="s">
        <v>363</v>
      </c>
      <c r="C1571" t="s">
        <v>484</v>
      </c>
      <c r="D1571">
        <v>18.28</v>
      </c>
      <c r="E1571">
        <v>17.57</v>
      </c>
      <c r="F1571">
        <v>12.37</v>
      </c>
      <c r="G1571">
        <v>18.71</v>
      </c>
      <c r="H1571" t="str">
        <f>INDEX('EIA Crosswalk'!$J$2:$J$52,MATCH(B1571,'EIA Crosswalk'!$G$2:$G$52,0),1)</f>
        <v>PCF</v>
      </c>
    </row>
    <row r="1572" spans="1:8">
      <c r="A1572" t="s">
        <v>470</v>
      </c>
      <c r="B1572" t="s">
        <v>363</v>
      </c>
      <c r="C1572" t="s">
        <v>485</v>
      </c>
      <c r="D1572">
        <v>16.98</v>
      </c>
      <c r="E1572">
        <v>15.83</v>
      </c>
      <c r="F1572">
        <v>11.22</v>
      </c>
      <c r="G1572">
        <v>15.43</v>
      </c>
      <c r="H1572" t="str">
        <f>INDEX('EIA Crosswalk'!$J$2:$J$52,MATCH(B1572,'EIA Crosswalk'!$G$2:$G$52,0),1)</f>
        <v>PCF</v>
      </c>
    </row>
    <row r="1573" spans="1:8">
      <c r="A1573" t="s">
        <v>470</v>
      </c>
      <c r="B1573" t="s">
        <v>363</v>
      </c>
      <c r="C1573" t="s">
        <v>486</v>
      </c>
      <c r="D1573">
        <v>18.43</v>
      </c>
      <c r="E1573">
        <v>17.3</v>
      </c>
      <c r="F1573">
        <v>12.07</v>
      </c>
      <c r="G1573">
        <v>18.22</v>
      </c>
      <c r="H1573" t="str">
        <f>INDEX('EIA Crosswalk'!$J$2:$J$52,MATCH(B1573,'EIA Crosswalk'!$G$2:$G$52,0),1)</f>
        <v>PCF</v>
      </c>
    </row>
    <row r="1574" spans="1:8">
      <c r="A1574" t="s">
        <v>470</v>
      </c>
      <c r="B1574" t="s">
        <v>363</v>
      </c>
      <c r="C1574" t="s">
        <v>487</v>
      </c>
      <c r="D1574">
        <v>0</v>
      </c>
      <c r="E1574">
        <v>0</v>
      </c>
      <c r="F1574">
        <v>17.21</v>
      </c>
      <c r="G1574">
        <v>20.55</v>
      </c>
      <c r="H1574" t="str">
        <f>INDEX('EIA Crosswalk'!$J$2:$J$52,MATCH(B1574,'EIA Crosswalk'!$G$2:$G$52,0),1)</f>
        <v>PCF</v>
      </c>
    </row>
    <row r="1575" spans="1:8">
      <c r="A1575" t="s">
        <v>470</v>
      </c>
      <c r="B1575" t="s">
        <v>363</v>
      </c>
      <c r="C1575" t="s">
        <v>488</v>
      </c>
      <c r="D1575">
        <v>23.71</v>
      </c>
      <c r="E1575">
        <v>22.23</v>
      </c>
      <c r="F1575">
        <v>19.36</v>
      </c>
      <c r="G1575">
        <v>22.86</v>
      </c>
      <c r="H1575" t="str">
        <f>INDEX('EIA Crosswalk'!$J$2:$J$52,MATCH(B1575,'EIA Crosswalk'!$G$2:$G$52,0),1)</f>
        <v>PCF</v>
      </c>
    </row>
    <row r="1576" spans="1:8">
      <c r="A1576" t="s">
        <v>470</v>
      </c>
      <c r="B1576" t="s">
        <v>363</v>
      </c>
      <c r="C1576" t="s">
        <v>489</v>
      </c>
      <c r="D1576">
        <v>28.4</v>
      </c>
      <c r="E1576">
        <v>27.57</v>
      </c>
      <c r="F1576">
        <v>26.02</v>
      </c>
      <c r="G1576">
        <v>29.03</v>
      </c>
      <c r="H1576" t="str">
        <f>INDEX('EIA Crosswalk'!$J$2:$J$52,MATCH(B1576,'EIA Crosswalk'!$G$2:$G$52,0),1)</f>
        <v>PCF</v>
      </c>
    </row>
    <row r="1577" spans="1:8">
      <c r="A1577" t="s">
        <v>470</v>
      </c>
      <c r="B1577" t="s">
        <v>363</v>
      </c>
      <c r="C1577" t="s">
        <v>490</v>
      </c>
      <c r="D1577">
        <v>16.98</v>
      </c>
      <c r="E1577">
        <v>15.83</v>
      </c>
      <c r="F1577">
        <v>11.22</v>
      </c>
      <c r="G1577">
        <v>15.43</v>
      </c>
      <c r="H1577" t="str">
        <f>INDEX('EIA Crosswalk'!$J$2:$J$52,MATCH(B1577,'EIA Crosswalk'!$G$2:$G$52,0),1)</f>
        <v>PCF</v>
      </c>
    </row>
    <row r="1578" spans="1:8">
      <c r="A1578" t="s">
        <v>470</v>
      </c>
      <c r="B1578" t="s">
        <v>363</v>
      </c>
      <c r="C1578" t="s">
        <v>491</v>
      </c>
      <c r="D1578">
        <v>0</v>
      </c>
      <c r="E1578">
        <v>0</v>
      </c>
      <c r="F1578">
        <v>0</v>
      </c>
      <c r="G1578">
        <v>0</v>
      </c>
      <c r="H1578" t="str">
        <f>INDEX('EIA Crosswalk'!$J$2:$J$52,MATCH(B1578,'EIA Crosswalk'!$G$2:$G$52,0),1)</f>
        <v>PCF</v>
      </c>
    </row>
    <row r="1579" spans="1:8">
      <c r="A1579" t="s">
        <v>470</v>
      </c>
      <c r="B1579" t="s">
        <v>363</v>
      </c>
      <c r="C1579" t="s">
        <v>492</v>
      </c>
      <c r="D1579">
        <v>2811</v>
      </c>
      <c r="E1579">
        <v>2962</v>
      </c>
      <c r="F1579">
        <v>2994</v>
      </c>
      <c r="G1579">
        <v>3013</v>
      </c>
      <c r="H1579" t="str">
        <f>INDEX('EIA Crosswalk'!$J$2:$J$52,MATCH(B1579,'EIA Crosswalk'!$G$2:$G$52,0),1)</f>
        <v>PCF</v>
      </c>
    </row>
    <row r="1580" spans="1:8">
      <c r="A1580" t="s">
        <v>470</v>
      </c>
      <c r="B1580" t="s">
        <v>363</v>
      </c>
      <c r="C1580" t="s">
        <v>493</v>
      </c>
      <c r="D1580">
        <v>0</v>
      </c>
      <c r="E1580">
        <v>0</v>
      </c>
      <c r="F1580">
        <v>0</v>
      </c>
      <c r="G1580">
        <v>0</v>
      </c>
      <c r="H1580" t="str">
        <f>INDEX('EIA Crosswalk'!$J$2:$J$52,MATCH(B1580,'EIA Crosswalk'!$G$2:$G$52,0),1)</f>
        <v>PCF</v>
      </c>
    </row>
    <row r="1581" spans="1:8">
      <c r="A1581" t="s">
        <v>470</v>
      </c>
      <c r="B1581" t="s">
        <v>363</v>
      </c>
      <c r="C1581" t="s">
        <v>494</v>
      </c>
      <c r="D1581">
        <v>0</v>
      </c>
      <c r="E1581">
        <v>0</v>
      </c>
      <c r="F1581">
        <v>0</v>
      </c>
      <c r="G1581">
        <v>0</v>
      </c>
      <c r="H1581" t="str">
        <f>INDEX('EIA Crosswalk'!$J$2:$J$52,MATCH(B1581,'EIA Crosswalk'!$G$2:$G$52,0),1)</f>
        <v>PCF</v>
      </c>
    </row>
    <row r="1582" spans="1:8">
      <c r="A1582" t="s">
        <v>470</v>
      </c>
      <c r="B1582" t="s">
        <v>363</v>
      </c>
      <c r="C1582" t="s">
        <v>495</v>
      </c>
      <c r="D1582">
        <v>87.63</v>
      </c>
      <c r="E1582">
        <v>85.67</v>
      </c>
      <c r="F1582">
        <v>83.26</v>
      </c>
      <c r="G1582">
        <v>90.5</v>
      </c>
      <c r="H1582" t="str">
        <f>INDEX('EIA Crosswalk'!$J$2:$J$52,MATCH(B1582,'EIA Crosswalk'!$G$2:$G$52,0),1)</f>
        <v>PCF</v>
      </c>
    </row>
    <row r="1583" spans="1:8">
      <c r="A1583" t="s">
        <v>470</v>
      </c>
      <c r="B1583" t="s">
        <v>363</v>
      </c>
      <c r="C1583" t="s">
        <v>496</v>
      </c>
      <c r="D1583">
        <v>76.5</v>
      </c>
      <c r="E1583">
        <v>75.48</v>
      </c>
      <c r="F1583">
        <v>71.66</v>
      </c>
      <c r="G1583">
        <v>79.48</v>
      </c>
      <c r="H1583" t="str">
        <f>INDEX('EIA Crosswalk'!$J$2:$J$52,MATCH(B1583,'EIA Crosswalk'!$G$2:$G$52,0),1)</f>
        <v>PCF</v>
      </c>
    </row>
    <row r="1584" spans="1:8">
      <c r="A1584" t="s">
        <v>470</v>
      </c>
      <c r="B1584" t="s">
        <v>363</v>
      </c>
      <c r="C1584" t="s">
        <v>497</v>
      </c>
      <c r="D1584">
        <v>95.17</v>
      </c>
      <c r="E1584">
        <v>93.97</v>
      </c>
      <c r="F1584">
        <v>88.75</v>
      </c>
      <c r="G1584">
        <v>98.16</v>
      </c>
      <c r="H1584" t="str">
        <f>INDEX('EIA Crosswalk'!$J$2:$J$52,MATCH(B1584,'EIA Crosswalk'!$G$2:$G$52,0),1)</f>
        <v>PCF</v>
      </c>
    </row>
    <row r="1585" spans="1:8">
      <c r="A1585" t="s">
        <v>470</v>
      </c>
      <c r="B1585" t="s">
        <v>363</v>
      </c>
      <c r="C1585" t="s">
        <v>498</v>
      </c>
      <c r="D1585">
        <v>85.59</v>
      </c>
      <c r="E1585">
        <v>84.23</v>
      </c>
      <c r="F1585">
        <v>80.78</v>
      </c>
      <c r="G1585">
        <v>88.86</v>
      </c>
      <c r="H1585" t="str">
        <f>INDEX('EIA Crosswalk'!$J$2:$J$52,MATCH(B1585,'EIA Crosswalk'!$G$2:$G$52,0),1)</f>
        <v>PCF</v>
      </c>
    </row>
    <row r="1586" spans="1:8">
      <c r="A1586" t="s">
        <v>470</v>
      </c>
      <c r="B1586" t="s">
        <v>363</v>
      </c>
      <c r="C1586" t="s">
        <v>499</v>
      </c>
      <c r="D1586">
        <v>85.59</v>
      </c>
      <c r="E1586">
        <v>84.23</v>
      </c>
      <c r="F1586">
        <v>80.78</v>
      </c>
      <c r="G1586">
        <v>88.86</v>
      </c>
      <c r="H1586" t="str">
        <f>INDEX('EIA Crosswalk'!$J$2:$J$52,MATCH(B1586,'EIA Crosswalk'!$G$2:$G$52,0),1)</f>
        <v>PCF</v>
      </c>
    </row>
    <row r="1587" spans="1:8">
      <c r="A1587" t="s">
        <v>470</v>
      </c>
      <c r="B1587" t="s">
        <v>363</v>
      </c>
      <c r="C1587" t="s">
        <v>500</v>
      </c>
      <c r="D1587">
        <v>2058</v>
      </c>
      <c r="E1587">
        <v>2171</v>
      </c>
      <c r="F1587">
        <v>2160</v>
      </c>
      <c r="G1587">
        <v>2187</v>
      </c>
      <c r="H1587" t="str">
        <f>INDEX('EIA Crosswalk'!$J$2:$J$52,MATCH(B1587,'EIA Crosswalk'!$G$2:$G$52,0),1)</f>
        <v>PCF</v>
      </c>
    </row>
    <row r="1588" spans="1:8">
      <c r="A1588" t="s">
        <v>470</v>
      </c>
      <c r="B1588" t="s">
        <v>363</v>
      </c>
      <c r="C1588" t="s">
        <v>501</v>
      </c>
      <c r="D1588">
        <v>0</v>
      </c>
      <c r="E1588">
        <v>0</v>
      </c>
      <c r="F1588">
        <v>0</v>
      </c>
      <c r="G1588">
        <v>0</v>
      </c>
      <c r="H1588" t="str">
        <f>INDEX('EIA Crosswalk'!$J$2:$J$52,MATCH(B1588,'EIA Crosswalk'!$G$2:$G$52,0),1)</f>
        <v>PCF</v>
      </c>
    </row>
    <row r="1589" spans="1:8">
      <c r="A1589" t="s">
        <v>470</v>
      </c>
      <c r="B1589" t="s">
        <v>363</v>
      </c>
      <c r="C1589" t="s">
        <v>502</v>
      </c>
      <c r="D1589">
        <v>0</v>
      </c>
      <c r="E1589">
        <v>0</v>
      </c>
      <c r="F1589">
        <v>0</v>
      </c>
      <c r="G1589">
        <v>0</v>
      </c>
      <c r="H1589" t="str">
        <f>INDEX('EIA Crosswalk'!$J$2:$J$52,MATCH(B1589,'EIA Crosswalk'!$G$2:$G$52,0),1)</f>
        <v>PCF</v>
      </c>
    </row>
    <row r="1590" spans="1:8">
      <c r="A1590" t="s">
        <v>470</v>
      </c>
      <c r="B1590" t="s">
        <v>363</v>
      </c>
      <c r="C1590" t="s">
        <v>503</v>
      </c>
      <c r="D1590">
        <v>0</v>
      </c>
      <c r="E1590">
        <v>0</v>
      </c>
      <c r="F1590">
        <v>0</v>
      </c>
      <c r="G1590">
        <v>0</v>
      </c>
      <c r="H1590" t="str">
        <f>INDEX('EIA Crosswalk'!$J$2:$J$52,MATCH(B1590,'EIA Crosswalk'!$G$2:$G$52,0),1)</f>
        <v>PCF</v>
      </c>
    </row>
    <row r="1591" spans="1:8">
      <c r="A1591" t="s">
        <v>470</v>
      </c>
      <c r="B1591" t="s">
        <v>363</v>
      </c>
      <c r="C1591" t="s">
        <v>504</v>
      </c>
      <c r="D1591">
        <v>90330.8</v>
      </c>
      <c r="E1591">
        <v>91912.7</v>
      </c>
      <c r="F1591">
        <v>82535.5</v>
      </c>
      <c r="G1591">
        <v>91096.1</v>
      </c>
      <c r="H1591" t="str">
        <f>INDEX('EIA Crosswalk'!$J$2:$J$52,MATCH(B1591,'EIA Crosswalk'!$G$2:$G$52,0),1)</f>
        <v>PCF</v>
      </c>
    </row>
    <row r="1592" spans="1:8">
      <c r="A1592" t="s">
        <v>470</v>
      </c>
      <c r="B1592" t="s">
        <v>363</v>
      </c>
      <c r="C1592" t="s">
        <v>505</v>
      </c>
      <c r="D1592">
        <v>79845</v>
      </c>
      <c r="E1592">
        <v>79213</v>
      </c>
      <c r="F1592">
        <v>70109</v>
      </c>
      <c r="G1592">
        <v>74547</v>
      </c>
      <c r="H1592" t="str">
        <f>INDEX('EIA Crosswalk'!$J$2:$J$52,MATCH(B1592,'EIA Crosswalk'!$G$2:$G$52,0),1)</f>
        <v>PCF</v>
      </c>
    </row>
    <row r="1593" spans="1:8">
      <c r="A1593" t="s">
        <v>470</v>
      </c>
      <c r="B1593" t="s">
        <v>363</v>
      </c>
      <c r="C1593" t="s">
        <v>506</v>
      </c>
      <c r="D1593">
        <v>43</v>
      </c>
      <c r="E1593">
        <v>43</v>
      </c>
      <c r="F1593">
        <v>43</v>
      </c>
      <c r="G1593">
        <v>43</v>
      </c>
      <c r="H1593" t="str">
        <f>INDEX('EIA Crosswalk'!$J$2:$J$52,MATCH(B1593,'EIA Crosswalk'!$G$2:$G$52,0),1)</f>
        <v>PCF</v>
      </c>
    </row>
    <row r="1594" spans="1:8">
      <c r="A1594" t="s">
        <v>470</v>
      </c>
      <c r="B1594" t="s">
        <v>363</v>
      </c>
      <c r="C1594" t="s">
        <v>507</v>
      </c>
      <c r="D1594">
        <v>19.96</v>
      </c>
      <c r="E1594">
        <v>17.399999999999999</v>
      </c>
      <c r="F1594">
        <v>16.260000000000002</v>
      </c>
      <c r="G1594">
        <v>0</v>
      </c>
      <c r="H1594" t="str">
        <f>INDEX('EIA Crosswalk'!$J$2:$J$52,MATCH(B1594,'EIA Crosswalk'!$G$2:$G$52,0),1)</f>
        <v>PCF</v>
      </c>
    </row>
    <row r="1595" spans="1:8">
      <c r="A1595" t="s">
        <v>470</v>
      </c>
      <c r="B1595" t="s">
        <v>363</v>
      </c>
      <c r="C1595" t="s">
        <v>508</v>
      </c>
      <c r="D1595">
        <v>17.71</v>
      </c>
      <c r="E1595">
        <v>15.59</v>
      </c>
      <c r="F1595">
        <v>14.65</v>
      </c>
      <c r="G1595">
        <v>21.37</v>
      </c>
      <c r="H1595" t="str">
        <f>INDEX('EIA Crosswalk'!$J$2:$J$52,MATCH(B1595,'EIA Crosswalk'!$G$2:$G$52,0),1)</f>
        <v>PCF</v>
      </c>
    </row>
    <row r="1596" spans="1:8">
      <c r="A1596" t="s">
        <v>470</v>
      </c>
      <c r="B1596" t="s">
        <v>363</v>
      </c>
      <c r="C1596" t="s">
        <v>509</v>
      </c>
      <c r="D1596">
        <v>18.13</v>
      </c>
      <c r="E1596">
        <v>15.45</v>
      </c>
      <c r="F1596">
        <v>14.27</v>
      </c>
      <c r="G1596">
        <v>22.75</v>
      </c>
      <c r="H1596" t="str">
        <f>INDEX('EIA Crosswalk'!$J$2:$J$52,MATCH(B1596,'EIA Crosswalk'!$G$2:$G$52,0),1)</f>
        <v>PCF</v>
      </c>
    </row>
    <row r="1597" spans="1:8">
      <c r="A1597" t="s">
        <v>470</v>
      </c>
      <c r="B1597" t="s">
        <v>363</v>
      </c>
      <c r="C1597" t="s">
        <v>510</v>
      </c>
      <c r="D1597">
        <v>49.54</v>
      </c>
      <c r="E1597">
        <v>44.27</v>
      </c>
      <c r="F1597">
        <v>39.72</v>
      </c>
      <c r="G1597">
        <v>49.63</v>
      </c>
      <c r="H1597" t="str">
        <f>INDEX('EIA Crosswalk'!$J$2:$J$52,MATCH(B1597,'EIA Crosswalk'!$G$2:$G$52,0),1)</f>
        <v>PCF</v>
      </c>
    </row>
    <row r="1598" spans="1:8">
      <c r="A1598" t="s">
        <v>470</v>
      </c>
      <c r="B1598" t="s">
        <v>363</v>
      </c>
      <c r="C1598" t="s">
        <v>511</v>
      </c>
      <c r="D1598">
        <v>21.82</v>
      </c>
      <c r="E1598">
        <v>19.440000000000001</v>
      </c>
      <c r="F1598">
        <v>18.16</v>
      </c>
      <c r="G1598">
        <v>25.41</v>
      </c>
      <c r="H1598" t="str">
        <f>INDEX('EIA Crosswalk'!$J$2:$J$52,MATCH(B1598,'EIA Crosswalk'!$G$2:$G$52,0),1)</f>
        <v>PCF</v>
      </c>
    </row>
    <row r="1599" spans="1:8">
      <c r="A1599" t="s">
        <v>470</v>
      </c>
      <c r="B1599" t="s">
        <v>363</v>
      </c>
      <c r="C1599" t="s">
        <v>512</v>
      </c>
      <c r="D1599">
        <v>21.82</v>
      </c>
      <c r="E1599">
        <v>19.440000000000001</v>
      </c>
      <c r="F1599">
        <v>18.16</v>
      </c>
      <c r="G1599">
        <v>25.41</v>
      </c>
      <c r="H1599" t="str">
        <f>INDEX('EIA Crosswalk'!$J$2:$J$52,MATCH(B1599,'EIA Crosswalk'!$G$2:$G$52,0),1)</f>
        <v>PCF</v>
      </c>
    </row>
    <row r="1600" spans="1:8">
      <c r="A1600" t="s">
        <v>470</v>
      </c>
      <c r="B1600" t="s">
        <v>363</v>
      </c>
      <c r="C1600" t="s">
        <v>513</v>
      </c>
      <c r="D1600">
        <v>0</v>
      </c>
      <c r="E1600">
        <v>0</v>
      </c>
      <c r="F1600">
        <v>0</v>
      </c>
      <c r="G1600">
        <v>0</v>
      </c>
      <c r="H1600" t="str">
        <f>INDEX('EIA Crosswalk'!$J$2:$J$52,MATCH(B1600,'EIA Crosswalk'!$G$2:$G$52,0),1)</f>
        <v>PCF</v>
      </c>
    </row>
    <row r="1601" spans="1:8">
      <c r="A1601" t="s">
        <v>470</v>
      </c>
      <c r="B1601" t="s">
        <v>363</v>
      </c>
      <c r="C1601" t="s">
        <v>514</v>
      </c>
      <c r="D1601">
        <v>26</v>
      </c>
      <c r="E1601">
        <v>32</v>
      </c>
      <c r="F1601">
        <v>32</v>
      </c>
      <c r="G1601">
        <v>32</v>
      </c>
      <c r="H1601" t="str">
        <f>INDEX('EIA Crosswalk'!$J$2:$J$52,MATCH(B1601,'EIA Crosswalk'!$G$2:$G$52,0),1)</f>
        <v>PCF</v>
      </c>
    </row>
    <row r="1602" spans="1:8">
      <c r="A1602" t="s">
        <v>470</v>
      </c>
      <c r="B1602" t="s">
        <v>363</v>
      </c>
      <c r="C1602" t="s">
        <v>515</v>
      </c>
      <c r="D1602">
        <v>15.79</v>
      </c>
      <c r="E1602">
        <v>14.76</v>
      </c>
      <c r="F1602">
        <v>9.75</v>
      </c>
      <c r="G1602">
        <v>14.44</v>
      </c>
      <c r="H1602" t="str">
        <f>INDEX('EIA Crosswalk'!$J$2:$J$52,MATCH(B1602,'EIA Crosswalk'!$G$2:$G$52,0),1)</f>
        <v>PCF</v>
      </c>
    </row>
    <row r="1603" spans="1:8">
      <c r="A1603" t="s">
        <v>470</v>
      </c>
      <c r="B1603" t="s">
        <v>363</v>
      </c>
      <c r="C1603" t="s">
        <v>516</v>
      </c>
      <c r="D1603">
        <v>15.79</v>
      </c>
      <c r="E1603">
        <v>14.76</v>
      </c>
      <c r="F1603">
        <v>9.75</v>
      </c>
      <c r="G1603">
        <v>14.44</v>
      </c>
      <c r="H1603" t="str">
        <f>INDEX('EIA Crosswalk'!$J$2:$J$52,MATCH(B1603,'EIA Crosswalk'!$G$2:$G$52,0),1)</f>
        <v>PCF</v>
      </c>
    </row>
    <row r="1604" spans="1:8">
      <c r="A1604" t="s">
        <v>470</v>
      </c>
      <c r="B1604" t="s">
        <v>363</v>
      </c>
      <c r="C1604" t="s">
        <v>517</v>
      </c>
      <c r="D1604">
        <v>15.79</v>
      </c>
      <c r="E1604">
        <v>14.76</v>
      </c>
      <c r="F1604">
        <v>9.75</v>
      </c>
      <c r="G1604">
        <v>14.44</v>
      </c>
      <c r="H1604" t="str">
        <f>INDEX('EIA Crosswalk'!$J$2:$J$52,MATCH(B1604,'EIA Crosswalk'!$G$2:$G$52,0),1)</f>
        <v>PCF</v>
      </c>
    </row>
    <row r="1605" spans="1:8">
      <c r="A1605" t="s">
        <v>470</v>
      </c>
      <c r="B1605" t="s">
        <v>363</v>
      </c>
      <c r="C1605" t="s">
        <v>518</v>
      </c>
      <c r="D1605">
        <v>0</v>
      </c>
      <c r="E1605">
        <v>0</v>
      </c>
      <c r="F1605">
        <v>0</v>
      </c>
      <c r="G1605">
        <v>0</v>
      </c>
      <c r="H1605" t="str">
        <f>INDEX('EIA Crosswalk'!$J$2:$J$52,MATCH(B1605,'EIA Crosswalk'!$G$2:$G$52,0),1)</f>
        <v>PCF</v>
      </c>
    </row>
    <row r="1606" spans="1:8">
      <c r="A1606" t="s">
        <v>470</v>
      </c>
      <c r="B1606" t="s">
        <v>363</v>
      </c>
      <c r="C1606" t="s">
        <v>519</v>
      </c>
      <c r="D1606">
        <v>19.95</v>
      </c>
      <c r="E1606">
        <v>0</v>
      </c>
      <c r="F1606">
        <v>0</v>
      </c>
      <c r="G1606">
        <v>19.11</v>
      </c>
      <c r="H1606" t="str">
        <f>INDEX('EIA Crosswalk'!$J$2:$J$52,MATCH(B1606,'EIA Crosswalk'!$G$2:$G$52,0),1)</f>
        <v>PCF</v>
      </c>
    </row>
    <row r="1607" spans="1:8">
      <c r="A1607" t="s">
        <v>470</v>
      </c>
      <c r="B1607" t="s">
        <v>363</v>
      </c>
      <c r="C1607" t="s">
        <v>520</v>
      </c>
      <c r="D1607">
        <v>0</v>
      </c>
      <c r="E1607">
        <v>0</v>
      </c>
      <c r="F1607">
        <v>0</v>
      </c>
      <c r="G1607">
        <v>0</v>
      </c>
      <c r="H1607" t="str">
        <f>INDEX('EIA Crosswalk'!$J$2:$J$52,MATCH(B1607,'EIA Crosswalk'!$G$2:$G$52,0),1)</f>
        <v>PCF</v>
      </c>
    </row>
    <row r="1608" spans="1:8">
      <c r="A1608" t="s">
        <v>470</v>
      </c>
      <c r="B1608" t="s">
        <v>363</v>
      </c>
      <c r="C1608" t="s">
        <v>521</v>
      </c>
      <c r="D1608">
        <v>18.87</v>
      </c>
      <c r="E1608">
        <v>0</v>
      </c>
      <c r="F1608">
        <v>0</v>
      </c>
      <c r="G1608">
        <v>19.14</v>
      </c>
      <c r="H1608" t="str">
        <f>INDEX('EIA Crosswalk'!$J$2:$J$52,MATCH(B1608,'EIA Crosswalk'!$G$2:$G$52,0),1)</f>
        <v>PCF</v>
      </c>
    </row>
    <row r="1609" spans="1:8">
      <c r="A1609" t="s">
        <v>470</v>
      </c>
      <c r="B1609" t="s">
        <v>363</v>
      </c>
      <c r="C1609" t="s">
        <v>522</v>
      </c>
      <c r="D1609">
        <v>18.87</v>
      </c>
      <c r="E1609">
        <v>0</v>
      </c>
      <c r="F1609">
        <v>0</v>
      </c>
      <c r="G1609">
        <v>19.14</v>
      </c>
      <c r="H1609" t="str">
        <f>INDEX('EIA Crosswalk'!$J$2:$J$52,MATCH(B1609,'EIA Crosswalk'!$G$2:$G$52,0),1)</f>
        <v>PCF</v>
      </c>
    </row>
    <row r="1610" spans="1:8">
      <c r="A1610" t="s">
        <v>470</v>
      </c>
      <c r="B1610" t="s">
        <v>363</v>
      </c>
      <c r="C1610" t="s">
        <v>523</v>
      </c>
      <c r="D1610">
        <v>72.37</v>
      </c>
      <c r="E1610">
        <v>74.92</v>
      </c>
      <c r="F1610">
        <v>75.34</v>
      </c>
      <c r="G1610">
        <v>81.25</v>
      </c>
      <c r="H1610" t="str">
        <f>INDEX('EIA Crosswalk'!$J$2:$J$52,MATCH(B1610,'EIA Crosswalk'!$G$2:$G$52,0),1)</f>
        <v>PCF</v>
      </c>
    </row>
    <row r="1611" spans="1:8">
      <c r="A1611" t="s">
        <v>470</v>
      </c>
      <c r="B1611" t="s">
        <v>363</v>
      </c>
      <c r="C1611" t="s">
        <v>524</v>
      </c>
      <c r="D1611">
        <v>72.37</v>
      </c>
      <c r="E1611">
        <v>74.92</v>
      </c>
      <c r="F1611">
        <v>75.34</v>
      </c>
      <c r="G1611">
        <v>81.25</v>
      </c>
      <c r="H1611" t="str">
        <f>INDEX('EIA Crosswalk'!$J$2:$J$52,MATCH(B1611,'EIA Crosswalk'!$G$2:$G$52,0),1)</f>
        <v>PCF</v>
      </c>
    </row>
    <row r="1612" spans="1:8">
      <c r="A1612" t="s">
        <v>470</v>
      </c>
      <c r="B1612" t="s">
        <v>363</v>
      </c>
      <c r="C1612" t="s">
        <v>525</v>
      </c>
      <c r="D1612">
        <v>72.37</v>
      </c>
      <c r="E1612">
        <v>74.92</v>
      </c>
      <c r="F1612">
        <v>75.34</v>
      </c>
      <c r="G1612">
        <v>81.25</v>
      </c>
      <c r="H1612" t="str">
        <f>INDEX('EIA Crosswalk'!$J$2:$J$52,MATCH(B1612,'EIA Crosswalk'!$G$2:$G$52,0),1)</f>
        <v>PCF</v>
      </c>
    </row>
    <row r="1613" spans="1:8">
      <c r="A1613" t="s">
        <v>470</v>
      </c>
      <c r="B1613" t="s">
        <v>363</v>
      </c>
      <c r="C1613" t="s">
        <v>526</v>
      </c>
      <c r="D1613">
        <v>72.37</v>
      </c>
      <c r="E1613">
        <v>74.92</v>
      </c>
      <c r="F1613">
        <v>75.34</v>
      </c>
      <c r="G1613">
        <v>81.25</v>
      </c>
      <c r="H1613" t="str">
        <f>INDEX('EIA Crosswalk'!$J$2:$J$52,MATCH(B1613,'EIA Crosswalk'!$G$2:$G$52,0),1)</f>
        <v>PCF</v>
      </c>
    </row>
    <row r="1614" spans="1:8">
      <c r="A1614" t="s">
        <v>470</v>
      </c>
      <c r="B1614" t="s">
        <v>363</v>
      </c>
      <c r="C1614" t="s">
        <v>527</v>
      </c>
      <c r="D1614">
        <v>30.74</v>
      </c>
      <c r="E1614">
        <v>31.2</v>
      </c>
      <c r="F1614">
        <v>26.54</v>
      </c>
      <c r="G1614">
        <v>34.630000000000003</v>
      </c>
      <c r="H1614" t="str">
        <f>INDEX('EIA Crosswalk'!$J$2:$J$52,MATCH(B1614,'EIA Crosswalk'!$G$2:$G$52,0),1)</f>
        <v>PCF</v>
      </c>
    </row>
    <row r="1615" spans="1:8">
      <c r="A1615" t="s">
        <v>470</v>
      </c>
      <c r="B1615" t="s">
        <v>363</v>
      </c>
      <c r="C1615" t="s">
        <v>528</v>
      </c>
      <c r="D1615">
        <v>30.74</v>
      </c>
      <c r="E1615">
        <v>31.2</v>
      </c>
      <c r="F1615">
        <v>26.54</v>
      </c>
      <c r="G1615">
        <v>34.630000000000003</v>
      </c>
      <c r="H1615" t="str">
        <f>INDEX('EIA Crosswalk'!$J$2:$J$52,MATCH(B1615,'EIA Crosswalk'!$G$2:$G$52,0),1)</f>
        <v>PCF</v>
      </c>
    </row>
    <row r="1616" spans="1:8">
      <c r="A1616" t="s">
        <v>470</v>
      </c>
      <c r="B1616" t="s">
        <v>363</v>
      </c>
      <c r="C1616" t="s">
        <v>529</v>
      </c>
      <c r="D1616">
        <v>30.74</v>
      </c>
      <c r="E1616">
        <v>31.2</v>
      </c>
      <c r="F1616">
        <v>26.54</v>
      </c>
      <c r="G1616">
        <v>34.630000000000003</v>
      </c>
      <c r="H1616" t="str">
        <f>INDEX('EIA Crosswalk'!$J$2:$J$52,MATCH(B1616,'EIA Crosswalk'!$G$2:$G$52,0),1)</f>
        <v>PCF</v>
      </c>
    </row>
    <row r="1617" spans="1:8">
      <c r="A1617" t="s">
        <v>470</v>
      </c>
      <c r="B1617" t="s">
        <v>363</v>
      </c>
      <c r="C1617" t="s">
        <v>530</v>
      </c>
      <c r="D1617">
        <v>30.74</v>
      </c>
      <c r="E1617">
        <v>31.2</v>
      </c>
      <c r="F1617">
        <v>26.54</v>
      </c>
      <c r="G1617">
        <v>34.630000000000003</v>
      </c>
      <c r="H1617" t="str">
        <f>INDEX('EIA Crosswalk'!$J$2:$J$52,MATCH(B1617,'EIA Crosswalk'!$G$2:$G$52,0),1)</f>
        <v>PCF</v>
      </c>
    </row>
    <row r="1618" spans="1:8">
      <c r="A1618" t="s">
        <v>470</v>
      </c>
      <c r="B1618" t="s">
        <v>363</v>
      </c>
      <c r="C1618" t="s">
        <v>531</v>
      </c>
      <c r="D1618">
        <v>30.74</v>
      </c>
      <c r="E1618">
        <v>31.2</v>
      </c>
      <c r="F1618">
        <v>26.54</v>
      </c>
      <c r="G1618">
        <v>34.630000000000003</v>
      </c>
      <c r="H1618" t="str">
        <f>INDEX('EIA Crosswalk'!$J$2:$J$52,MATCH(B1618,'EIA Crosswalk'!$G$2:$G$52,0),1)</f>
        <v>PCF</v>
      </c>
    </row>
    <row r="1619" spans="1:8">
      <c r="A1619" t="s">
        <v>470</v>
      </c>
      <c r="B1619" t="s">
        <v>363</v>
      </c>
      <c r="C1619" t="s">
        <v>532</v>
      </c>
      <c r="D1619">
        <v>0</v>
      </c>
      <c r="E1619">
        <v>0</v>
      </c>
      <c r="F1619">
        <v>0</v>
      </c>
      <c r="G1619">
        <v>0</v>
      </c>
      <c r="H1619" t="str">
        <f>INDEX('EIA Crosswalk'!$J$2:$J$52,MATCH(B1619,'EIA Crosswalk'!$G$2:$G$52,0),1)</f>
        <v>PCF</v>
      </c>
    </row>
    <row r="1620" spans="1:8">
      <c r="A1620" t="s">
        <v>470</v>
      </c>
      <c r="B1620" t="s">
        <v>363</v>
      </c>
      <c r="C1620" t="s">
        <v>347</v>
      </c>
      <c r="D1620">
        <v>0</v>
      </c>
      <c r="E1620">
        <v>0</v>
      </c>
      <c r="F1620">
        <v>0</v>
      </c>
      <c r="G1620">
        <v>0</v>
      </c>
      <c r="H1620" t="str">
        <f>INDEX('EIA Crosswalk'!$J$2:$J$52,MATCH(B1620,'EIA Crosswalk'!$G$2:$G$52,0),1)</f>
        <v>PCF</v>
      </c>
    </row>
    <row r="1621" spans="1:8">
      <c r="A1621" t="s">
        <v>470</v>
      </c>
      <c r="B1621" t="s">
        <v>363</v>
      </c>
      <c r="C1621" t="s">
        <v>349</v>
      </c>
      <c r="D1621">
        <v>32.18</v>
      </c>
      <c r="E1621">
        <v>31.79</v>
      </c>
      <c r="F1621">
        <v>27.9</v>
      </c>
      <c r="G1621">
        <v>37.590000000000003</v>
      </c>
      <c r="H1621" t="str">
        <f>INDEX('EIA Crosswalk'!$J$2:$J$52,MATCH(B1621,'EIA Crosswalk'!$G$2:$G$52,0),1)</f>
        <v>PCF</v>
      </c>
    </row>
    <row r="1622" spans="1:8">
      <c r="A1622" t="s">
        <v>470</v>
      </c>
      <c r="B1622" t="s">
        <v>363</v>
      </c>
      <c r="C1622" t="s">
        <v>350</v>
      </c>
      <c r="D1622">
        <v>0</v>
      </c>
      <c r="E1622">
        <v>0</v>
      </c>
      <c r="F1622">
        <v>0</v>
      </c>
      <c r="G1622">
        <v>0</v>
      </c>
      <c r="H1622" t="str">
        <f>INDEX('EIA Crosswalk'!$J$2:$J$52,MATCH(B1622,'EIA Crosswalk'!$G$2:$G$52,0),1)</f>
        <v>PCF</v>
      </c>
    </row>
    <row r="1623" spans="1:8">
      <c r="A1623" t="s">
        <v>470</v>
      </c>
      <c r="B1623" t="s">
        <v>363</v>
      </c>
      <c r="C1623" t="s">
        <v>533</v>
      </c>
      <c r="D1623">
        <v>0</v>
      </c>
      <c r="E1623">
        <v>0</v>
      </c>
      <c r="F1623">
        <v>0</v>
      </c>
      <c r="G1623">
        <v>0</v>
      </c>
      <c r="H1623" t="str">
        <f>INDEX('EIA Crosswalk'!$J$2:$J$52,MATCH(B1623,'EIA Crosswalk'!$G$2:$G$52,0),1)</f>
        <v>PCF</v>
      </c>
    </row>
    <row r="1624" spans="1:8">
      <c r="A1624" t="s">
        <v>470</v>
      </c>
      <c r="B1624" t="s">
        <v>363</v>
      </c>
      <c r="C1624" t="s">
        <v>351</v>
      </c>
      <c r="D1624">
        <v>23.51</v>
      </c>
      <c r="E1624">
        <v>24.09</v>
      </c>
      <c r="F1624">
        <v>21.58</v>
      </c>
      <c r="G1624">
        <v>27.34</v>
      </c>
      <c r="H1624" t="str">
        <f>INDEX('EIA Crosswalk'!$J$2:$J$52,MATCH(B1624,'EIA Crosswalk'!$G$2:$G$52,0),1)</f>
        <v>PCF</v>
      </c>
    </row>
    <row r="1625" spans="1:8">
      <c r="A1625" t="s">
        <v>470</v>
      </c>
      <c r="B1625" t="s">
        <v>363</v>
      </c>
      <c r="C1625" t="s">
        <v>352</v>
      </c>
      <c r="D1625">
        <v>45.2</v>
      </c>
      <c r="E1625">
        <v>46.37</v>
      </c>
      <c r="F1625">
        <v>39.65</v>
      </c>
      <c r="G1625">
        <v>51.19</v>
      </c>
      <c r="H1625" t="str">
        <f>INDEX('EIA Crosswalk'!$J$2:$J$52,MATCH(B1625,'EIA Crosswalk'!$G$2:$G$52,0),1)</f>
        <v>PCF</v>
      </c>
    </row>
    <row r="1626" spans="1:8">
      <c r="A1626" t="s">
        <v>470</v>
      </c>
      <c r="B1626" t="s">
        <v>363</v>
      </c>
      <c r="C1626" t="s">
        <v>534</v>
      </c>
      <c r="D1626">
        <v>34.29</v>
      </c>
      <c r="E1626">
        <v>34.130000000000003</v>
      </c>
      <c r="F1626">
        <v>30.63</v>
      </c>
      <c r="G1626">
        <v>40.229999999999997</v>
      </c>
      <c r="H1626" t="str">
        <f>INDEX('EIA Crosswalk'!$J$2:$J$52,MATCH(B1626,'EIA Crosswalk'!$G$2:$G$52,0),1)</f>
        <v>PCF</v>
      </c>
    </row>
    <row r="1627" spans="1:8">
      <c r="A1627" t="s">
        <v>470</v>
      </c>
      <c r="B1627" t="s">
        <v>363</v>
      </c>
      <c r="C1627" t="s">
        <v>535</v>
      </c>
      <c r="D1627">
        <v>34.29</v>
      </c>
      <c r="E1627">
        <v>34.130000000000003</v>
      </c>
      <c r="F1627">
        <v>30.63</v>
      </c>
      <c r="G1627">
        <v>40.229999999999997</v>
      </c>
      <c r="H1627" t="str">
        <f>INDEX('EIA Crosswalk'!$J$2:$J$52,MATCH(B1627,'EIA Crosswalk'!$G$2:$G$52,0),1)</f>
        <v>PCF</v>
      </c>
    </row>
    <row r="1628" spans="1:8">
      <c r="A1628" t="s">
        <v>470</v>
      </c>
      <c r="B1628" t="s">
        <v>363</v>
      </c>
      <c r="C1628" t="s">
        <v>536</v>
      </c>
      <c r="D1628">
        <v>0</v>
      </c>
      <c r="E1628">
        <v>0</v>
      </c>
      <c r="F1628">
        <v>0</v>
      </c>
      <c r="G1628">
        <v>0</v>
      </c>
      <c r="H1628" t="str">
        <f>INDEX('EIA Crosswalk'!$J$2:$J$52,MATCH(B1628,'EIA Crosswalk'!$G$2:$G$52,0),1)</f>
        <v>PCF</v>
      </c>
    </row>
    <row r="1629" spans="1:8">
      <c r="A1629" t="s">
        <v>470</v>
      </c>
      <c r="B1629" t="s">
        <v>363</v>
      </c>
      <c r="C1629" t="s">
        <v>537</v>
      </c>
      <c r="D1629">
        <v>0</v>
      </c>
      <c r="E1629">
        <v>0</v>
      </c>
      <c r="F1629">
        <v>0</v>
      </c>
      <c r="G1629">
        <v>0</v>
      </c>
      <c r="H1629" t="str">
        <f>INDEX('EIA Crosswalk'!$J$2:$J$52,MATCH(B1629,'EIA Crosswalk'!$G$2:$G$52,0),1)</f>
        <v>PCF</v>
      </c>
    </row>
    <row r="1630" spans="1:8">
      <c r="A1630" t="s">
        <v>470</v>
      </c>
      <c r="B1630" t="s">
        <v>363</v>
      </c>
      <c r="C1630" t="s">
        <v>538</v>
      </c>
      <c r="D1630">
        <v>0</v>
      </c>
      <c r="E1630">
        <v>0</v>
      </c>
      <c r="F1630">
        <v>0</v>
      </c>
      <c r="G1630">
        <v>0</v>
      </c>
      <c r="H1630" t="str">
        <f>INDEX('EIA Crosswalk'!$J$2:$J$52,MATCH(B1630,'EIA Crosswalk'!$G$2:$G$52,0),1)</f>
        <v>PCF</v>
      </c>
    </row>
    <row r="1631" spans="1:8">
      <c r="A1631" t="s">
        <v>470</v>
      </c>
      <c r="B1631" t="s">
        <v>363</v>
      </c>
      <c r="C1631" t="s">
        <v>539</v>
      </c>
      <c r="D1631">
        <v>0</v>
      </c>
      <c r="E1631">
        <v>0</v>
      </c>
      <c r="F1631">
        <v>0</v>
      </c>
      <c r="G1631">
        <v>0</v>
      </c>
      <c r="H1631" t="str">
        <f>INDEX('EIA Crosswalk'!$J$2:$J$52,MATCH(B1631,'EIA Crosswalk'!$G$2:$G$52,0),1)</f>
        <v>PCF</v>
      </c>
    </row>
    <row r="1632" spans="1:8">
      <c r="A1632" t="s">
        <v>470</v>
      </c>
      <c r="B1632" t="s">
        <v>363</v>
      </c>
      <c r="C1632" t="s">
        <v>540</v>
      </c>
      <c r="D1632">
        <v>6</v>
      </c>
      <c r="E1632">
        <v>0</v>
      </c>
      <c r="F1632">
        <v>0</v>
      </c>
      <c r="G1632">
        <v>0</v>
      </c>
      <c r="H1632" t="str">
        <f>INDEX('EIA Crosswalk'!$J$2:$J$52,MATCH(B1632,'EIA Crosswalk'!$G$2:$G$52,0),1)</f>
        <v>PCF</v>
      </c>
    </row>
    <row r="1633" spans="1:8">
      <c r="A1633" t="s">
        <v>470</v>
      </c>
      <c r="B1633" t="s">
        <v>363</v>
      </c>
      <c r="C1633" t="s">
        <v>541</v>
      </c>
      <c r="D1633">
        <v>0</v>
      </c>
      <c r="E1633">
        <v>0</v>
      </c>
      <c r="F1633">
        <v>0</v>
      </c>
      <c r="G1633">
        <v>0</v>
      </c>
      <c r="H1633" t="str">
        <f>INDEX('EIA Crosswalk'!$J$2:$J$52,MATCH(B1633,'EIA Crosswalk'!$G$2:$G$52,0),1)</f>
        <v>PCF</v>
      </c>
    </row>
    <row r="1634" spans="1:8">
      <c r="A1634" t="s">
        <v>470</v>
      </c>
      <c r="B1634" t="s">
        <v>363</v>
      </c>
      <c r="C1634" t="s">
        <v>542</v>
      </c>
      <c r="D1634">
        <v>0</v>
      </c>
      <c r="E1634">
        <v>0</v>
      </c>
      <c r="F1634">
        <v>0</v>
      </c>
      <c r="G1634">
        <v>0</v>
      </c>
      <c r="H1634" t="str">
        <f>INDEX('EIA Crosswalk'!$J$2:$J$52,MATCH(B1634,'EIA Crosswalk'!$G$2:$G$52,0),1)</f>
        <v>PCF</v>
      </c>
    </row>
    <row r="1635" spans="1:8">
      <c r="A1635" t="s">
        <v>470</v>
      </c>
      <c r="B1635" t="s">
        <v>363</v>
      </c>
      <c r="C1635" t="s">
        <v>543</v>
      </c>
      <c r="D1635">
        <v>0</v>
      </c>
      <c r="E1635">
        <v>0</v>
      </c>
      <c r="F1635">
        <v>0</v>
      </c>
      <c r="G1635">
        <v>0</v>
      </c>
      <c r="H1635" t="str">
        <f>INDEX('EIA Crosswalk'!$J$2:$J$52,MATCH(B1635,'EIA Crosswalk'!$G$2:$G$52,0),1)</f>
        <v>PCF</v>
      </c>
    </row>
    <row r="1636" spans="1:8">
      <c r="A1636" t="s">
        <v>470</v>
      </c>
      <c r="B1636" t="s">
        <v>363</v>
      </c>
      <c r="C1636" t="s">
        <v>544</v>
      </c>
      <c r="D1636">
        <v>27</v>
      </c>
      <c r="E1636">
        <v>27</v>
      </c>
      <c r="F1636">
        <v>27</v>
      </c>
      <c r="G1636">
        <v>0</v>
      </c>
      <c r="H1636" t="str">
        <f>INDEX('EIA Crosswalk'!$J$2:$J$52,MATCH(B1636,'EIA Crosswalk'!$G$2:$G$52,0),1)</f>
        <v>PCF</v>
      </c>
    </row>
    <row r="1637" spans="1:8">
      <c r="A1637" t="s">
        <v>470</v>
      </c>
      <c r="B1637" t="s">
        <v>363</v>
      </c>
      <c r="C1637" t="s">
        <v>545</v>
      </c>
      <c r="D1637">
        <v>17.600000000000001</v>
      </c>
      <c r="E1637">
        <v>17.850000000000001</v>
      </c>
      <c r="F1637">
        <v>17.71</v>
      </c>
      <c r="G1637">
        <v>17.53</v>
      </c>
      <c r="H1637" t="str">
        <f>INDEX('EIA Crosswalk'!$J$2:$J$52,MATCH(B1637,'EIA Crosswalk'!$G$2:$G$52,0),1)</f>
        <v>PCF</v>
      </c>
    </row>
    <row r="1638" spans="1:8">
      <c r="A1638" t="s">
        <v>470</v>
      </c>
      <c r="B1638" t="s">
        <v>363</v>
      </c>
      <c r="C1638" t="s">
        <v>546</v>
      </c>
      <c r="D1638">
        <v>25.64</v>
      </c>
      <c r="E1638">
        <v>27.13</v>
      </c>
      <c r="F1638">
        <v>25.5</v>
      </c>
      <c r="G1638">
        <v>25.45</v>
      </c>
      <c r="H1638" t="str">
        <f>INDEX('EIA Crosswalk'!$J$2:$J$52,MATCH(B1638,'EIA Crosswalk'!$G$2:$G$52,0),1)</f>
        <v>PCF</v>
      </c>
    </row>
    <row r="1639" spans="1:8">
      <c r="A1639" t="s">
        <v>470</v>
      </c>
      <c r="B1639" t="s">
        <v>363</v>
      </c>
      <c r="C1639" t="s">
        <v>547</v>
      </c>
      <c r="D1639">
        <v>25.64</v>
      </c>
      <c r="E1639">
        <v>27.13</v>
      </c>
      <c r="F1639">
        <v>25.5</v>
      </c>
      <c r="G1639">
        <v>25.45</v>
      </c>
      <c r="H1639" t="str">
        <f>INDEX('EIA Crosswalk'!$J$2:$J$52,MATCH(B1639,'EIA Crosswalk'!$G$2:$G$52,0),1)</f>
        <v>PCF</v>
      </c>
    </row>
    <row r="1640" spans="1:8">
      <c r="A1640" t="s">
        <v>470</v>
      </c>
      <c r="B1640" t="s">
        <v>363</v>
      </c>
      <c r="C1640" t="s">
        <v>548</v>
      </c>
      <c r="D1640">
        <v>21.53</v>
      </c>
      <c r="E1640">
        <v>20.76</v>
      </c>
      <c r="F1640">
        <v>18.28</v>
      </c>
      <c r="G1640">
        <v>22.45</v>
      </c>
      <c r="H1640" t="str">
        <f>INDEX('EIA Crosswalk'!$J$2:$J$52,MATCH(B1640,'EIA Crosswalk'!$G$2:$G$52,0),1)</f>
        <v>PCF</v>
      </c>
    </row>
    <row r="1641" spans="1:8">
      <c r="A1641" t="s">
        <v>470</v>
      </c>
      <c r="B1641" t="s">
        <v>363</v>
      </c>
      <c r="C1641" t="s">
        <v>549</v>
      </c>
      <c r="D1641">
        <v>21.5</v>
      </c>
      <c r="E1641">
        <v>20.059999999999999</v>
      </c>
      <c r="F1641">
        <v>17.55</v>
      </c>
      <c r="G1641">
        <v>24.25</v>
      </c>
      <c r="H1641" t="str">
        <f>INDEX('EIA Crosswalk'!$J$2:$J$52,MATCH(B1641,'EIA Crosswalk'!$G$2:$G$52,0),1)</f>
        <v>PCF</v>
      </c>
    </row>
    <row r="1642" spans="1:8">
      <c r="A1642" t="s">
        <v>470</v>
      </c>
      <c r="B1642" t="s">
        <v>363</v>
      </c>
      <c r="C1642" t="s">
        <v>550</v>
      </c>
      <c r="D1642">
        <v>13.98</v>
      </c>
      <c r="E1642">
        <v>13.01</v>
      </c>
      <c r="F1642">
        <v>9.4600000000000009</v>
      </c>
      <c r="G1642">
        <v>13.97</v>
      </c>
      <c r="H1642" t="str">
        <f>INDEX('EIA Crosswalk'!$J$2:$J$52,MATCH(B1642,'EIA Crosswalk'!$G$2:$G$52,0),1)</f>
        <v>PCF</v>
      </c>
    </row>
    <row r="1643" spans="1:8">
      <c r="A1643" t="s">
        <v>470</v>
      </c>
      <c r="B1643" t="s">
        <v>363</v>
      </c>
      <c r="C1643" t="s">
        <v>551</v>
      </c>
      <c r="D1643">
        <v>1872</v>
      </c>
      <c r="E1643">
        <v>1991</v>
      </c>
      <c r="F1643">
        <v>1980</v>
      </c>
      <c r="G1643">
        <v>2007</v>
      </c>
      <c r="H1643" t="str">
        <f>INDEX('EIA Crosswalk'!$J$2:$J$52,MATCH(B1643,'EIA Crosswalk'!$G$2:$G$52,0),1)</f>
        <v>PCF</v>
      </c>
    </row>
    <row r="1644" spans="1:8">
      <c r="A1644" t="s">
        <v>470</v>
      </c>
      <c r="B1644" t="s">
        <v>363</v>
      </c>
      <c r="C1644" t="s">
        <v>552</v>
      </c>
      <c r="D1644">
        <v>19.420000000000002</v>
      </c>
      <c r="E1644">
        <v>17.989999999999998</v>
      </c>
      <c r="F1644">
        <v>18.04</v>
      </c>
      <c r="G1644">
        <v>18.89</v>
      </c>
      <c r="H1644" t="str">
        <f>INDEX('EIA Crosswalk'!$J$2:$J$52,MATCH(B1644,'EIA Crosswalk'!$G$2:$G$52,0),1)</f>
        <v>PCF</v>
      </c>
    </row>
    <row r="1645" spans="1:8">
      <c r="A1645" t="s">
        <v>470</v>
      </c>
      <c r="B1645" t="s">
        <v>363</v>
      </c>
      <c r="C1645" t="s">
        <v>553</v>
      </c>
      <c r="D1645">
        <v>49.54</v>
      </c>
      <c r="E1645">
        <v>44.27</v>
      </c>
      <c r="F1645">
        <v>39.700000000000003</v>
      </c>
      <c r="G1645">
        <v>49.6</v>
      </c>
      <c r="H1645" t="str">
        <f>INDEX('EIA Crosswalk'!$J$2:$J$52,MATCH(B1645,'EIA Crosswalk'!$G$2:$G$52,0),1)</f>
        <v>PCF</v>
      </c>
    </row>
    <row r="1646" spans="1:8">
      <c r="A1646" t="s">
        <v>470</v>
      </c>
      <c r="B1646" t="s">
        <v>363</v>
      </c>
      <c r="C1646" t="s">
        <v>554</v>
      </c>
      <c r="D1646">
        <v>19.559999999999999</v>
      </c>
      <c r="E1646">
        <v>18.7</v>
      </c>
      <c r="F1646">
        <v>15.33</v>
      </c>
      <c r="G1646">
        <v>20.079999999999998</v>
      </c>
      <c r="H1646" t="str">
        <f>INDEX('EIA Crosswalk'!$J$2:$J$52,MATCH(B1646,'EIA Crosswalk'!$G$2:$G$52,0),1)</f>
        <v>PCF</v>
      </c>
    </row>
    <row r="1647" spans="1:8">
      <c r="A1647" t="s">
        <v>470</v>
      </c>
      <c r="B1647" t="s">
        <v>363</v>
      </c>
      <c r="C1647" t="s">
        <v>555</v>
      </c>
      <c r="D1647">
        <v>21.52</v>
      </c>
      <c r="E1647">
        <v>20.68</v>
      </c>
      <c r="F1647">
        <v>18.32</v>
      </c>
      <c r="G1647">
        <v>22.43</v>
      </c>
      <c r="H1647" t="str">
        <f>INDEX('EIA Crosswalk'!$J$2:$J$52,MATCH(B1647,'EIA Crosswalk'!$G$2:$G$52,0),1)</f>
        <v>PCF</v>
      </c>
    </row>
    <row r="1648" spans="1:8">
      <c r="A1648" t="s">
        <v>470</v>
      </c>
      <c r="B1648" t="s">
        <v>363</v>
      </c>
      <c r="C1648" t="s">
        <v>556</v>
      </c>
      <c r="D1648">
        <v>0</v>
      </c>
      <c r="E1648">
        <v>0</v>
      </c>
      <c r="F1648">
        <v>0</v>
      </c>
      <c r="G1648">
        <v>0</v>
      </c>
      <c r="H1648" t="str">
        <f>INDEX('EIA Crosswalk'!$J$2:$J$52,MATCH(B1648,'EIA Crosswalk'!$G$2:$G$52,0),1)</f>
        <v>PCF</v>
      </c>
    </row>
    <row r="1649" spans="1:8">
      <c r="A1649" t="s">
        <v>470</v>
      </c>
      <c r="B1649" t="s">
        <v>363</v>
      </c>
      <c r="C1649" t="s">
        <v>557</v>
      </c>
      <c r="D1649">
        <v>0</v>
      </c>
      <c r="E1649">
        <v>0</v>
      </c>
      <c r="F1649">
        <v>0</v>
      </c>
      <c r="G1649">
        <v>0</v>
      </c>
      <c r="H1649" t="str">
        <f>INDEX('EIA Crosswalk'!$J$2:$J$52,MATCH(B1649,'EIA Crosswalk'!$G$2:$G$52,0),1)</f>
        <v>PCF</v>
      </c>
    </row>
    <row r="1650" spans="1:8">
      <c r="A1650" t="s">
        <v>470</v>
      </c>
      <c r="B1650" t="s">
        <v>363</v>
      </c>
      <c r="C1650" t="s">
        <v>558</v>
      </c>
      <c r="D1650">
        <v>0</v>
      </c>
      <c r="E1650">
        <v>0</v>
      </c>
      <c r="F1650">
        <v>0</v>
      </c>
      <c r="G1650">
        <v>0</v>
      </c>
      <c r="H1650" t="str">
        <f>INDEX('EIA Crosswalk'!$J$2:$J$52,MATCH(B1650,'EIA Crosswalk'!$G$2:$G$52,0),1)</f>
        <v>PCF</v>
      </c>
    </row>
    <row r="1651" spans="1:8">
      <c r="A1651" t="s">
        <v>470</v>
      </c>
      <c r="B1651" t="s">
        <v>363</v>
      </c>
      <c r="C1651" t="s">
        <v>559</v>
      </c>
      <c r="D1651">
        <v>0</v>
      </c>
      <c r="E1651">
        <v>0</v>
      </c>
      <c r="F1651">
        <v>0</v>
      </c>
      <c r="G1651">
        <v>0</v>
      </c>
      <c r="H1651" t="str">
        <f>INDEX('EIA Crosswalk'!$J$2:$J$52,MATCH(B1651,'EIA Crosswalk'!$G$2:$G$52,0),1)</f>
        <v>PCF</v>
      </c>
    </row>
    <row r="1652" spans="1:8">
      <c r="A1652" t="s">
        <v>470</v>
      </c>
      <c r="B1652" t="s">
        <v>363</v>
      </c>
      <c r="C1652" t="s">
        <v>560</v>
      </c>
      <c r="D1652">
        <v>0</v>
      </c>
      <c r="E1652">
        <v>0</v>
      </c>
      <c r="F1652">
        <v>0</v>
      </c>
      <c r="G1652">
        <v>0</v>
      </c>
      <c r="H1652" t="str">
        <f>INDEX('EIA Crosswalk'!$J$2:$J$52,MATCH(B1652,'EIA Crosswalk'!$G$2:$G$52,0),1)</f>
        <v>PCF</v>
      </c>
    </row>
    <row r="1653" spans="1:8">
      <c r="A1653" t="s">
        <v>470</v>
      </c>
      <c r="B1653" t="s">
        <v>363</v>
      </c>
      <c r="C1653" t="s">
        <v>561</v>
      </c>
      <c r="D1653">
        <v>21.53</v>
      </c>
      <c r="E1653">
        <v>20.76</v>
      </c>
      <c r="F1653">
        <v>18.28</v>
      </c>
      <c r="G1653">
        <v>22.45</v>
      </c>
      <c r="H1653" t="str">
        <f>INDEX('EIA Crosswalk'!$J$2:$J$52,MATCH(B1653,'EIA Crosswalk'!$G$2:$G$52,0),1)</f>
        <v>PCF</v>
      </c>
    </row>
    <row r="1654" spans="1:8">
      <c r="A1654" t="s">
        <v>470</v>
      </c>
      <c r="B1654" t="s">
        <v>363</v>
      </c>
      <c r="C1654" t="s">
        <v>562</v>
      </c>
      <c r="D1654">
        <v>17.18</v>
      </c>
      <c r="E1654">
        <v>17.079999999999998</v>
      </c>
      <c r="F1654">
        <v>14.04</v>
      </c>
      <c r="G1654">
        <v>19.940000000000001</v>
      </c>
      <c r="H1654" t="str">
        <f>INDEX('EIA Crosswalk'!$J$2:$J$52,MATCH(B1654,'EIA Crosswalk'!$G$2:$G$52,0),1)</f>
        <v>PCF</v>
      </c>
    </row>
    <row r="1655" spans="1:8">
      <c r="A1655" t="s">
        <v>470</v>
      </c>
      <c r="B1655" t="s">
        <v>363</v>
      </c>
      <c r="C1655" t="s">
        <v>563</v>
      </c>
      <c r="D1655">
        <v>11.87</v>
      </c>
      <c r="E1655">
        <v>11.19</v>
      </c>
      <c r="F1655">
        <v>8.3000000000000007</v>
      </c>
      <c r="G1655">
        <v>11.98</v>
      </c>
      <c r="H1655" t="str">
        <f>INDEX('EIA Crosswalk'!$J$2:$J$52,MATCH(B1655,'EIA Crosswalk'!$G$2:$G$52,0),1)</f>
        <v>PCF</v>
      </c>
    </row>
    <row r="1656" spans="1:8">
      <c r="A1656" t="s">
        <v>470</v>
      </c>
      <c r="B1656" t="s">
        <v>363</v>
      </c>
      <c r="C1656" t="s">
        <v>564</v>
      </c>
      <c r="D1656">
        <v>19.399999999999999</v>
      </c>
      <c r="E1656">
        <v>18</v>
      </c>
      <c r="F1656">
        <v>18.010000000000002</v>
      </c>
      <c r="G1656">
        <v>18.93</v>
      </c>
      <c r="H1656" t="str">
        <f>INDEX('EIA Crosswalk'!$J$2:$J$52,MATCH(B1656,'EIA Crosswalk'!$G$2:$G$52,0),1)</f>
        <v>PCF</v>
      </c>
    </row>
    <row r="1657" spans="1:8">
      <c r="A1657" t="s">
        <v>470</v>
      </c>
      <c r="B1657" t="s">
        <v>363</v>
      </c>
      <c r="C1657" t="s">
        <v>565</v>
      </c>
      <c r="D1657">
        <v>46.8</v>
      </c>
      <c r="E1657">
        <v>45.06</v>
      </c>
      <c r="F1657">
        <v>39.4</v>
      </c>
      <c r="G1657">
        <v>50.07</v>
      </c>
      <c r="H1657" t="str">
        <f>INDEX('EIA Crosswalk'!$J$2:$J$52,MATCH(B1657,'EIA Crosswalk'!$G$2:$G$52,0),1)</f>
        <v>PCF</v>
      </c>
    </row>
    <row r="1658" spans="1:8">
      <c r="A1658" t="s">
        <v>470</v>
      </c>
      <c r="B1658" t="s">
        <v>363</v>
      </c>
      <c r="C1658" t="s">
        <v>566</v>
      </c>
      <c r="D1658">
        <v>18.52</v>
      </c>
      <c r="E1658">
        <v>17.79</v>
      </c>
      <c r="F1658">
        <v>14.42</v>
      </c>
      <c r="G1658">
        <v>19.05</v>
      </c>
      <c r="H1658" t="str">
        <f>INDEX('EIA Crosswalk'!$J$2:$J$52,MATCH(B1658,'EIA Crosswalk'!$G$2:$G$52,0),1)</f>
        <v>PCF</v>
      </c>
    </row>
    <row r="1659" spans="1:8">
      <c r="A1659" t="s">
        <v>470</v>
      </c>
      <c r="B1659" t="s">
        <v>363</v>
      </c>
      <c r="C1659" t="s">
        <v>567</v>
      </c>
      <c r="D1659">
        <v>21.31</v>
      </c>
      <c r="E1659">
        <v>20.54</v>
      </c>
      <c r="F1659">
        <v>18.09</v>
      </c>
      <c r="G1659">
        <v>22.29</v>
      </c>
      <c r="H1659" t="str">
        <f>INDEX('EIA Crosswalk'!$J$2:$J$52,MATCH(B1659,'EIA Crosswalk'!$G$2:$G$52,0),1)</f>
        <v>PCF</v>
      </c>
    </row>
    <row r="1660" spans="1:8">
      <c r="A1660" t="s">
        <v>470</v>
      </c>
      <c r="B1660" t="s">
        <v>363</v>
      </c>
      <c r="C1660" t="s">
        <v>568</v>
      </c>
      <c r="D1660">
        <v>19.96</v>
      </c>
      <c r="E1660">
        <v>17.399999999999999</v>
      </c>
      <c r="F1660">
        <v>16.260000000000002</v>
      </c>
      <c r="G1660">
        <v>0</v>
      </c>
      <c r="H1660" t="str">
        <f>INDEX('EIA Crosswalk'!$J$2:$J$52,MATCH(B1660,'EIA Crosswalk'!$G$2:$G$52,0),1)</f>
        <v>PCF</v>
      </c>
    </row>
    <row r="1661" spans="1:8">
      <c r="A1661" t="s">
        <v>470</v>
      </c>
      <c r="B1661" t="s">
        <v>363</v>
      </c>
      <c r="C1661" t="s">
        <v>569</v>
      </c>
      <c r="D1661">
        <v>17.71</v>
      </c>
      <c r="E1661">
        <v>15.59</v>
      </c>
      <c r="F1661">
        <v>14.65</v>
      </c>
      <c r="G1661">
        <v>21.37</v>
      </c>
      <c r="H1661" t="str">
        <f>INDEX('EIA Crosswalk'!$J$2:$J$52,MATCH(B1661,'EIA Crosswalk'!$G$2:$G$52,0),1)</f>
        <v>PCF</v>
      </c>
    </row>
    <row r="1662" spans="1:8">
      <c r="A1662" t="s">
        <v>470</v>
      </c>
      <c r="B1662" t="s">
        <v>363</v>
      </c>
      <c r="C1662" t="s">
        <v>570</v>
      </c>
      <c r="D1662">
        <v>18.13</v>
      </c>
      <c r="E1662">
        <v>15.45</v>
      </c>
      <c r="F1662">
        <v>14.27</v>
      </c>
      <c r="G1662">
        <v>22.75</v>
      </c>
      <c r="H1662" t="str">
        <f>INDEX('EIA Crosswalk'!$J$2:$J$52,MATCH(B1662,'EIA Crosswalk'!$G$2:$G$52,0),1)</f>
        <v>PCF</v>
      </c>
    </row>
    <row r="1663" spans="1:8">
      <c r="A1663" t="s">
        <v>470</v>
      </c>
      <c r="B1663" t="s">
        <v>363</v>
      </c>
      <c r="C1663" t="s">
        <v>571</v>
      </c>
      <c r="D1663">
        <v>49.54</v>
      </c>
      <c r="E1663">
        <v>44.27</v>
      </c>
      <c r="F1663">
        <v>39.72</v>
      </c>
      <c r="G1663">
        <v>49.63</v>
      </c>
      <c r="H1663" t="str">
        <f>INDEX('EIA Crosswalk'!$J$2:$J$52,MATCH(B1663,'EIA Crosswalk'!$G$2:$G$52,0),1)</f>
        <v>PCF</v>
      </c>
    </row>
    <row r="1664" spans="1:8">
      <c r="A1664" t="s">
        <v>470</v>
      </c>
      <c r="B1664" t="s">
        <v>363</v>
      </c>
      <c r="C1664" t="s">
        <v>572</v>
      </c>
      <c r="D1664">
        <v>21.82</v>
      </c>
      <c r="E1664">
        <v>19.440000000000001</v>
      </c>
      <c r="F1664">
        <v>18.16</v>
      </c>
      <c r="G1664">
        <v>25.41</v>
      </c>
      <c r="H1664" t="str">
        <f>INDEX('EIA Crosswalk'!$J$2:$J$52,MATCH(B1664,'EIA Crosswalk'!$G$2:$G$52,0),1)</f>
        <v>PCF</v>
      </c>
    </row>
    <row r="1665" spans="1:8">
      <c r="A1665" t="s">
        <v>470</v>
      </c>
      <c r="B1665" t="s">
        <v>363</v>
      </c>
      <c r="C1665" t="s">
        <v>573</v>
      </c>
      <c r="D1665">
        <v>21.82</v>
      </c>
      <c r="E1665">
        <v>19.440000000000001</v>
      </c>
      <c r="F1665">
        <v>18.16</v>
      </c>
      <c r="G1665">
        <v>25.41</v>
      </c>
      <c r="H1665" t="str">
        <f>INDEX('EIA Crosswalk'!$J$2:$J$52,MATCH(B1665,'EIA Crosswalk'!$G$2:$G$52,0),1)</f>
        <v>PCF</v>
      </c>
    </row>
    <row r="1666" spans="1:8">
      <c r="A1666" t="s">
        <v>470</v>
      </c>
      <c r="B1666" t="s">
        <v>363</v>
      </c>
      <c r="C1666" t="s">
        <v>574</v>
      </c>
      <c r="D1666">
        <v>666</v>
      </c>
      <c r="E1666">
        <v>703</v>
      </c>
      <c r="F1666">
        <v>746</v>
      </c>
      <c r="G1666">
        <v>751</v>
      </c>
      <c r="H1666" t="str">
        <f>INDEX('EIA Crosswalk'!$J$2:$J$52,MATCH(B1666,'EIA Crosswalk'!$G$2:$G$52,0),1)</f>
        <v>PCF</v>
      </c>
    </row>
    <row r="1667" spans="1:8">
      <c r="A1667" t="s">
        <v>470</v>
      </c>
      <c r="B1667" t="s">
        <v>363</v>
      </c>
      <c r="C1667" t="s">
        <v>575</v>
      </c>
      <c r="D1667">
        <v>11.5</v>
      </c>
      <c r="E1667">
        <v>10.46</v>
      </c>
      <c r="F1667">
        <v>7.58</v>
      </c>
      <c r="G1667">
        <v>11.47</v>
      </c>
      <c r="H1667" t="str">
        <f>INDEX('EIA Crosswalk'!$J$2:$J$52,MATCH(B1667,'EIA Crosswalk'!$G$2:$G$52,0),1)</f>
        <v>PCF</v>
      </c>
    </row>
    <row r="1668" spans="1:8">
      <c r="A1668" t="s">
        <v>470</v>
      </c>
      <c r="B1668" t="s">
        <v>363</v>
      </c>
      <c r="C1668" t="s">
        <v>576</v>
      </c>
      <c r="D1668">
        <v>0</v>
      </c>
      <c r="E1668">
        <v>0</v>
      </c>
      <c r="F1668">
        <v>0</v>
      </c>
      <c r="G1668">
        <v>0</v>
      </c>
      <c r="H1668" t="str">
        <f>INDEX('EIA Crosswalk'!$J$2:$J$52,MATCH(B1668,'EIA Crosswalk'!$G$2:$G$52,0),1)</f>
        <v>PCF</v>
      </c>
    </row>
    <row r="1669" spans="1:8">
      <c r="A1669" t="s">
        <v>470</v>
      </c>
      <c r="B1669" t="s">
        <v>363</v>
      </c>
      <c r="C1669" t="s">
        <v>577</v>
      </c>
      <c r="D1669">
        <v>13.27</v>
      </c>
      <c r="E1669">
        <v>12.29</v>
      </c>
      <c r="F1669">
        <v>9</v>
      </c>
      <c r="G1669">
        <v>13.59</v>
      </c>
      <c r="H1669" t="str">
        <f>INDEX('EIA Crosswalk'!$J$2:$J$52,MATCH(B1669,'EIA Crosswalk'!$G$2:$G$52,0),1)</f>
        <v>PCF</v>
      </c>
    </row>
    <row r="1670" spans="1:8">
      <c r="A1670" t="s">
        <v>470</v>
      </c>
      <c r="B1670" t="s">
        <v>363</v>
      </c>
      <c r="C1670" t="s">
        <v>578</v>
      </c>
      <c r="D1670">
        <v>11.7</v>
      </c>
      <c r="E1670">
        <v>10.93</v>
      </c>
      <c r="F1670">
        <v>0</v>
      </c>
      <c r="G1670">
        <v>12.84</v>
      </c>
      <c r="H1670" t="str">
        <f>INDEX('EIA Crosswalk'!$J$2:$J$52,MATCH(B1670,'EIA Crosswalk'!$G$2:$G$52,0),1)</f>
        <v>PCF</v>
      </c>
    </row>
    <row r="1671" spans="1:8">
      <c r="A1671" t="s">
        <v>470</v>
      </c>
      <c r="B1671" t="s">
        <v>363</v>
      </c>
      <c r="C1671" t="s">
        <v>579</v>
      </c>
      <c r="D1671">
        <v>13.05</v>
      </c>
      <c r="E1671">
        <v>12</v>
      </c>
      <c r="F1671">
        <v>8.8800000000000008</v>
      </c>
      <c r="G1671">
        <v>13.29</v>
      </c>
      <c r="H1671" t="str">
        <f>INDEX('EIA Crosswalk'!$J$2:$J$52,MATCH(B1671,'EIA Crosswalk'!$G$2:$G$52,0),1)</f>
        <v>PCF</v>
      </c>
    </row>
    <row r="1672" spans="1:8">
      <c r="A1672" t="s">
        <v>470</v>
      </c>
      <c r="B1672" t="s">
        <v>363</v>
      </c>
      <c r="C1672" t="s">
        <v>580</v>
      </c>
      <c r="D1672">
        <v>11.54</v>
      </c>
      <c r="E1672">
        <v>10.57</v>
      </c>
      <c r="F1672">
        <v>7.58</v>
      </c>
      <c r="G1672">
        <v>11.85</v>
      </c>
      <c r="H1672" t="str">
        <f>INDEX('EIA Crosswalk'!$J$2:$J$52,MATCH(B1672,'EIA Crosswalk'!$G$2:$G$52,0),1)</f>
        <v>PCF</v>
      </c>
    </row>
    <row r="1673" spans="1:8">
      <c r="A1673" t="s">
        <v>470</v>
      </c>
      <c r="B1673" t="s">
        <v>363</v>
      </c>
      <c r="C1673" t="s">
        <v>581</v>
      </c>
      <c r="D1673">
        <v>0</v>
      </c>
      <c r="E1673">
        <v>0</v>
      </c>
      <c r="F1673">
        <v>0</v>
      </c>
      <c r="G1673">
        <v>0</v>
      </c>
      <c r="H1673" t="str">
        <f>INDEX('EIA Crosswalk'!$J$2:$J$52,MATCH(B1673,'EIA Crosswalk'!$G$2:$G$52,0),1)</f>
        <v>PCF</v>
      </c>
    </row>
    <row r="1674" spans="1:8">
      <c r="A1674" t="s">
        <v>470</v>
      </c>
      <c r="B1674" t="s">
        <v>363</v>
      </c>
      <c r="C1674" t="s">
        <v>582</v>
      </c>
      <c r="D1674">
        <v>124</v>
      </c>
      <c r="E1674">
        <v>268</v>
      </c>
      <c r="F1674">
        <v>284</v>
      </c>
      <c r="G1674">
        <v>288</v>
      </c>
      <c r="H1674" t="str">
        <f>INDEX('EIA Crosswalk'!$J$2:$J$52,MATCH(B1674,'EIA Crosswalk'!$G$2:$G$52,0),1)</f>
        <v>PCF</v>
      </c>
    </row>
    <row r="1675" spans="1:8">
      <c r="A1675" t="s">
        <v>470</v>
      </c>
      <c r="B1675" t="s">
        <v>363</v>
      </c>
      <c r="C1675" t="s">
        <v>583</v>
      </c>
      <c r="D1675">
        <v>21.53</v>
      </c>
      <c r="E1675">
        <v>20.76</v>
      </c>
      <c r="F1675">
        <v>18.28</v>
      </c>
      <c r="G1675">
        <v>22.45</v>
      </c>
      <c r="H1675" t="str">
        <f>INDEX('EIA Crosswalk'!$J$2:$J$52,MATCH(B1675,'EIA Crosswalk'!$G$2:$G$52,0),1)</f>
        <v>PCF</v>
      </c>
    </row>
    <row r="1676" spans="1:8">
      <c r="A1676" t="s">
        <v>470</v>
      </c>
      <c r="B1676" t="s">
        <v>363</v>
      </c>
      <c r="C1676" t="s">
        <v>584</v>
      </c>
      <c r="D1676">
        <v>49.59</v>
      </c>
      <c r="E1676">
        <v>48.21</v>
      </c>
      <c r="F1676">
        <v>46</v>
      </c>
      <c r="G1676">
        <v>51.82</v>
      </c>
      <c r="H1676" t="str">
        <f>INDEX('EIA Crosswalk'!$J$2:$J$52,MATCH(B1676,'EIA Crosswalk'!$G$2:$G$52,0),1)</f>
        <v>PCF</v>
      </c>
    </row>
    <row r="1677" spans="1:8">
      <c r="A1677" t="s">
        <v>470</v>
      </c>
      <c r="B1677" t="s">
        <v>363</v>
      </c>
      <c r="C1677" t="s">
        <v>585</v>
      </c>
      <c r="D1677">
        <v>55.67</v>
      </c>
      <c r="E1677">
        <v>52.3</v>
      </c>
      <c r="F1677">
        <v>53.85</v>
      </c>
      <c r="G1677">
        <v>53.51</v>
      </c>
      <c r="H1677" t="str">
        <f>INDEX('EIA Crosswalk'!$J$2:$J$52,MATCH(B1677,'EIA Crosswalk'!$G$2:$G$52,0),1)</f>
        <v>PCF</v>
      </c>
    </row>
    <row r="1678" spans="1:8">
      <c r="A1678" t="s">
        <v>470</v>
      </c>
      <c r="B1678" t="s">
        <v>363</v>
      </c>
      <c r="C1678" t="s">
        <v>586</v>
      </c>
      <c r="D1678">
        <v>90.31</v>
      </c>
      <c r="E1678">
        <v>89.05</v>
      </c>
      <c r="F1678">
        <v>83.92</v>
      </c>
      <c r="G1678">
        <v>92.97</v>
      </c>
      <c r="H1678" t="str">
        <f>INDEX('EIA Crosswalk'!$J$2:$J$52,MATCH(B1678,'EIA Crosswalk'!$G$2:$G$52,0),1)</f>
        <v>PCF</v>
      </c>
    </row>
    <row r="1679" spans="1:8">
      <c r="A1679" t="s">
        <v>470</v>
      </c>
      <c r="B1679" t="s">
        <v>363</v>
      </c>
      <c r="C1679" t="s">
        <v>587</v>
      </c>
      <c r="D1679">
        <v>30.36</v>
      </c>
      <c r="E1679">
        <v>29.48</v>
      </c>
      <c r="F1679">
        <v>30.08</v>
      </c>
      <c r="G1679">
        <v>32.69</v>
      </c>
      <c r="H1679" t="str">
        <f>INDEX('EIA Crosswalk'!$J$2:$J$52,MATCH(B1679,'EIA Crosswalk'!$G$2:$G$52,0),1)</f>
        <v>PCF</v>
      </c>
    </row>
    <row r="1680" spans="1:8">
      <c r="A1680" t="s">
        <v>470</v>
      </c>
      <c r="B1680" t="s">
        <v>363</v>
      </c>
      <c r="C1680" t="s">
        <v>588</v>
      </c>
      <c r="D1680">
        <v>30.36</v>
      </c>
      <c r="E1680">
        <v>29.48</v>
      </c>
      <c r="F1680">
        <v>30.08</v>
      </c>
      <c r="G1680">
        <v>32.69</v>
      </c>
      <c r="H1680" t="str">
        <f>INDEX('EIA Crosswalk'!$J$2:$J$52,MATCH(B1680,'EIA Crosswalk'!$G$2:$G$52,0),1)</f>
        <v>PCF</v>
      </c>
    </row>
    <row r="1681" spans="1:8">
      <c r="A1681" t="s">
        <v>470</v>
      </c>
      <c r="B1681" t="s">
        <v>363</v>
      </c>
      <c r="C1681" t="s">
        <v>589</v>
      </c>
      <c r="D1681">
        <v>1423</v>
      </c>
      <c r="E1681">
        <v>1416</v>
      </c>
      <c r="F1681">
        <v>1451</v>
      </c>
      <c r="G1681">
        <v>1447</v>
      </c>
      <c r="H1681" t="str">
        <f>INDEX('EIA Crosswalk'!$J$2:$J$52,MATCH(B1681,'EIA Crosswalk'!$G$2:$G$52,0),1)</f>
        <v>PCF</v>
      </c>
    </row>
    <row r="1682" spans="1:8">
      <c r="A1682" t="s">
        <v>470</v>
      </c>
      <c r="B1682" t="s">
        <v>363</v>
      </c>
      <c r="C1682" t="s">
        <v>590</v>
      </c>
      <c r="D1682">
        <v>0</v>
      </c>
      <c r="E1682">
        <v>0</v>
      </c>
      <c r="F1682">
        <v>0</v>
      </c>
      <c r="G1682">
        <v>0</v>
      </c>
      <c r="H1682" t="str">
        <f>INDEX('EIA Crosswalk'!$J$2:$J$52,MATCH(B1682,'EIA Crosswalk'!$G$2:$G$52,0),1)</f>
        <v>PCF</v>
      </c>
    </row>
    <row r="1683" spans="1:8">
      <c r="A1683" t="s">
        <v>470</v>
      </c>
      <c r="B1683" t="s">
        <v>363</v>
      </c>
      <c r="C1683" t="s">
        <v>591</v>
      </c>
      <c r="D1683">
        <v>11.9</v>
      </c>
      <c r="E1683">
        <v>11.46</v>
      </c>
      <c r="F1683">
        <v>9.4700000000000006</v>
      </c>
      <c r="G1683">
        <v>11.37</v>
      </c>
      <c r="H1683" t="str">
        <f>INDEX('EIA Crosswalk'!$J$2:$J$52,MATCH(B1683,'EIA Crosswalk'!$G$2:$G$52,0),1)</f>
        <v>PCF</v>
      </c>
    </row>
    <row r="1684" spans="1:8">
      <c r="A1684" t="s">
        <v>470</v>
      </c>
      <c r="B1684" t="s">
        <v>363</v>
      </c>
      <c r="C1684" t="s">
        <v>592</v>
      </c>
      <c r="D1684">
        <v>267</v>
      </c>
      <c r="E1684">
        <v>154</v>
      </c>
      <c r="F1684">
        <v>154</v>
      </c>
      <c r="G1684">
        <v>154</v>
      </c>
      <c r="H1684" t="str">
        <f>INDEX('EIA Crosswalk'!$J$2:$J$52,MATCH(B1684,'EIA Crosswalk'!$G$2:$G$52,0),1)</f>
        <v>PCF</v>
      </c>
    </row>
    <row r="1685" spans="1:8">
      <c r="A1685" t="s">
        <v>470</v>
      </c>
      <c r="B1685" t="s">
        <v>363</v>
      </c>
      <c r="C1685" t="s">
        <v>593</v>
      </c>
      <c r="D1685">
        <v>0.68</v>
      </c>
      <c r="E1685">
        <v>1.1299999999999999</v>
      </c>
      <c r="F1685">
        <v>0.88</v>
      </c>
      <c r="G1685">
        <v>0.69</v>
      </c>
      <c r="H1685" t="str">
        <f>INDEX('EIA Crosswalk'!$J$2:$J$52,MATCH(B1685,'EIA Crosswalk'!$G$2:$G$52,0),1)</f>
        <v>PCF</v>
      </c>
    </row>
    <row r="1686" spans="1:8">
      <c r="A1686" t="s">
        <v>470</v>
      </c>
      <c r="B1686" t="s">
        <v>363</v>
      </c>
      <c r="C1686" t="s">
        <v>594</v>
      </c>
      <c r="D1686">
        <v>2.2200000000000002</v>
      </c>
      <c r="E1686">
        <v>2.33</v>
      </c>
      <c r="F1686">
        <v>1.8</v>
      </c>
      <c r="G1686">
        <v>2.39</v>
      </c>
      <c r="H1686" t="str">
        <f>INDEX('EIA Crosswalk'!$J$2:$J$52,MATCH(B1686,'EIA Crosswalk'!$G$2:$G$52,0),1)</f>
        <v>PCF</v>
      </c>
    </row>
    <row r="1687" spans="1:8">
      <c r="A1687" t="s">
        <v>470</v>
      </c>
      <c r="B1687" t="s">
        <v>363</v>
      </c>
      <c r="C1687" t="s">
        <v>595</v>
      </c>
      <c r="D1687">
        <v>2.92</v>
      </c>
      <c r="E1687">
        <v>2.92</v>
      </c>
      <c r="F1687">
        <v>2.92</v>
      </c>
      <c r="G1687">
        <v>2.92</v>
      </c>
      <c r="H1687" t="str">
        <f>INDEX('EIA Crosswalk'!$J$2:$J$52,MATCH(B1687,'EIA Crosswalk'!$G$2:$G$52,0),1)</f>
        <v>PCF</v>
      </c>
    </row>
    <row r="1688" spans="1:8">
      <c r="A1688" t="s">
        <v>470</v>
      </c>
      <c r="B1688" t="s">
        <v>363</v>
      </c>
      <c r="C1688" t="s">
        <v>596</v>
      </c>
      <c r="D1688">
        <v>1.1299999999999999</v>
      </c>
      <c r="E1688">
        <v>1.49</v>
      </c>
      <c r="F1688">
        <v>1.1399999999999999</v>
      </c>
      <c r="G1688">
        <v>1.24</v>
      </c>
      <c r="H1688" t="str">
        <f>INDEX('EIA Crosswalk'!$J$2:$J$52,MATCH(B1688,'EIA Crosswalk'!$G$2:$G$52,0),1)</f>
        <v>PCF</v>
      </c>
    </row>
    <row r="1689" spans="1:8">
      <c r="A1689" t="s">
        <v>470</v>
      </c>
      <c r="B1689" t="s">
        <v>363</v>
      </c>
      <c r="C1689" t="s">
        <v>597</v>
      </c>
      <c r="D1689">
        <v>0.72</v>
      </c>
      <c r="E1689">
        <v>1.18</v>
      </c>
      <c r="F1689">
        <v>0.92</v>
      </c>
      <c r="G1689">
        <v>0.75</v>
      </c>
      <c r="H1689" t="str">
        <f>INDEX('EIA Crosswalk'!$J$2:$J$52,MATCH(B1689,'EIA Crosswalk'!$G$2:$G$52,0),1)</f>
        <v>PCF</v>
      </c>
    </row>
    <row r="1690" spans="1:8">
      <c r="A1690" t="s">
        <v>470</v>
      </c>
      <c r="B1690" t="s">
        <v>363</v>
      </c>
      <c r="C1690" t="s">
        <v>598</v>
      </c>
      <c r="D1690">
        <v>0</v>
      </c>
      <c r="E1690">
        <v>0</v>
      </c>
      <c r="F1690">
        <v>0</v>
      </c>
      <c r="G1690">
        <v>0</v>
      </c>
      <c r="H1690" t="str">
        <f>INDEX('EIA Crosswalk'!$J$2:$J$52,MATCH(B1690,'EIA Crosswalk'!$G$2:$G$52,0),1)</f>
        <v>PCF</v>
      </c>
    </row>
    <row r="1691" spans="1:8">
      <c r="A1691" t="s">
        <v>470</v>
      </c>
      <c r="B1691" t="s">
        <v>363</v>
      </c>
      <c r="C1691" t="s">
        <v>599</v>
      </c>
      <c r="D1691">
        <v>206</v>
      </c>
      <c r="E1691">
        <v>206</v>
      </c>
      <c r="F1691">
        <v>233</v>
      </c>
      <c r="G1691">
        <v>233</v>
      </c>
      <c r="H1691" t="str">
        <f>INDEX('EIA Crosswalk'!$J$2:$J$52,MATCH(B1691,'EIA Crosswalk'!$G$2:$G$52,0),1)</f>
        <v>PCF</v>
      </c>
    </row>
    <row r="1692" spans="1:8">
      <c r="A1692" t="s">
        <v>470</v>
      </c>
      <c r="B1692" t="s">
        <v>363</v>
      </c>
      <c r="C1692" t="s">
        <v>600</v>
      </c>
      <c r="D1692">
        <v>4901</v>
      </c>
      <c r="E1692">
        <v>5127</v>
      </c>
      <c r="F1692">
        <v>5066</v>
      </c>
      <c r="G1692">
        <v>4728</v>
      </c>
      <c r="H1692" t="str">
        <f>INDEX('EIA Crosswalk'!$J$2:$J$52,MATCH(B1692,'EIA Crosswalk'!$G$2:$G$52,0),1)</f>
        <v>PCF</v>
      </c>
    </row>
    <row r="1693" spans="1:8">
      <c r="A1693" t="s">
        <v>470</v>
      </c>
      <c r="B1693" t="s">
        <v>363</v>
      </c>
      <c r="C1693" t="s">
        <v>601</v>
      </c>
      <c r="D1693">
        <v>1</v>
      </c>
      <c r="E1693">
        <v>0</v>
      </c>
      <c r="F1693">
        <v>2</v>
      </c>
      <c r="G1693">
        <v>13</v>
      </c>
      <c r="H1693" t="str">
        <f>INDEX('EIA Crosswalk'!$J$2:$J$52,MATCH(B1693,'EIA Crosswalk'!$G$2:$G$52,0),1)</f>
        <v>PCF</v>
      </c>
    </row>
    <row r="1694" spans="1:8">
      <c r="A1694" t="s">
        <v>470</v>
      </c>
      <c r="B1694" t="s">
        <v>364</v>
      </c>
      <c r="C1694" t="s">
        <v>471</v>
      </c>
      <c r="D1694">
        <v>12.79</v>
      </c>
      <c r="E1694">
        <v>15.41</v>
      </c>
      <c r="F1694">
        <v>13.95</v>
      </c>
      <c r="G1694">
        <v>14.91</v>
      </c>
      <c r="H1694" t="str">
        <f>INDEX('EIA Crosswalk'!$J$2:$J$52,MATCH(B1694,'EIA Crosswalk'!$G$2:$G$52,0),1)</f>
        <v>WNC</v>
      </c>
    </row>
    <row r="1695" spans="1:8">
      <c r="A1695" t="s">
        <v>470</v>
      </c>
      <c r="B1695" t="s">
        <v>364</v>
      </c>
      <c r="C1695" t="s">
        <v>472</v>
      </c>
      <c r="D1695">
        <v>12.79</v>
      </c>
      <c r="E1695">
        <v>15.41</v>
      </c>
      <c r="F1695">
        <v>13.95</v>
      </c>
      <c r="G1695">
        <v>14.91</v>
      </c>
      <c r="H1695" t="str">
        <f>INDEX('EIA Crosswalk'!$J$2:$J$52,MATCH(B1695,'EIA Crosswalk'!$G$2:$G$52,0),1)</f>
        <v>WNC</v>
      </c>
    </row>
    <row r="1696" spans="1:8">
      <c r="A1696" t="s">
        <v>470</v>
      </c>
      <c r="B1696" t="s">
        <v>364</v>
      </c>
      <c r="C1696" t="s">
        <v>473</v>
      </c>
      <c r="D1696">
        <v>12.79</v>
      </c>
      <c r="E1696">
        <v>15.41</v>
      </c>
      <c r="F1696">
        <v>13.95</v>
      </c>
      <c r="G1696">
        <v>14.91</v>
      </c>
      <c r="H1696" t="str">
        <f>INDEX('EIA Crosswalk'!$J$2:$J$52,MATCH(B1696,'EIA Crosswalk'!$G$2:$G$52,0),1)</f>
        <v>WNC</v>
      </c>
    </row>
    <row r="1697" spans="1:8">
      <c r="A1697" t="s">
        <v>470</v>
      </c>
      <c r="B1697" t="s">
        <v>364</v>
      </c>
      <c r="C1697" t="s">
        <v>474</v>
      </c>
      <c r="D1697">
        <v>27.04</v>
      </c>
      <c r="E1697">
        <v>25.57</v>
      </c>
      <c r="F1697">
        <v>22.34</v>
      </c>
      <c r="G1697">
        <v>28.86</v>
      </c>
      <c r="H1697" t="str">
        <f>INDEX('EIA Crosswalk'!$J$2:$J$52,MATCH(B1697,'EIA Crosswalk'!$G$2:$G$52,0),1)</f>
        <v>WNC</v>
      </c>
    </row>
    <row r="1698" spans="1:8">
      <c r="A1698" t="s">
        <v>470</v>
      </c>
      <c r="B1698" t="s">
        <v>364</v>
      </c>
      <c r="C1698" t="s">
        <v>475</v>
      </c>
      <c r="D1698">
        <v>27.04</v>
      </c>
      <c r="E1698">
        <v>25.57</v>
      </c>
      <c r="F1698">
        <v>22.34</v>
      </c>
      <c r="G1698">
        <v>28.86</v>
      </c>
      <c r="H1698" t="str">
        <f>INDEX('EIA Crosswalk'!$J$2:$J$52,MATCH(B1698,'EIA Crosswalk'!$G$2:$G$52,0),1)</f>
        <v>WNC</v>
      </c>
    </row>
    <row r="1699" spans="1:8">
      <c r="A1699" t="s">
        <v>470</v>
      </c>
      <c r="B1699" t="s">
        <v>364</v>
      </c>
      <c r="C1699" t="s">
        <v>476</v>
      </c>
      <c r="D1699">
        <v>27.04</v>
      </c>
      <c r="E1699">
        <v>25.57</v>
      </c>
      <c r="F1699">
        <v>22.34</v>
      </c>
      <c r="G1699">
        <v>28.86</v>
      </c>
      <c r="H1699" t="str">
        <f>INDEX('EIA Crosswalk'!$J$2:$J$52,MATCH(B1699,'EIA Crosswalk'!$G$2:$G$52,0),1)</f>
        <v>WNC</v>
      </c>
    </row>
    <row r="1700" spans="1:8">
      <c r="A1700" t="s">
        <v>470</v>
      </c>
      <c r="B1700" t="s">
        <v>364</v>
      </c>
      <c r="C1700" t="s">
        <v>477</v>
      </c>
      <c r="D1700">
        <v>1</v>
      </c>
      <c r="E1700">
        <v>1</v>
      </c>
      <c r="F1700">
        <v>1</v>
      </c>
      <c r="G1700">
        <v>4</v>
      </c>
      <c r="H1700" t="str">
        <f>INDEX('EIA Crosswalk'!$J$2:$J$52,MATCH(B1700,'EIA Crosswalk'!$G$2:$G$52,0),1)</f>
        <v>WNC</v>
      </c>
    </row>
    <row r="1701" spans="1:8">
      <c r="A1701" t="s">
        <v>470</v>
      </c>
      <c r="B1701" t="s">
        <v>364</v>
      </c>
      <c r="C1701" t="s">
        <v>337</v>
      </c>
      <c r="D1701">
        <v>0</v>
      </c>
      <c r="E1701">
        <v>0</v>
      </c>
      <c r="F1701">
        <v>0</v>
      </c>
      <c r="G1701">
        <v>0</v>
      </c>
      <c r="H1701" t="str">
        <f>INDEX('EIA Crosswalk'!$J$2:$J$52,MATCH(B1701,'EIA Crosswalk'!$G$2:$G$52,0),1)</f>
        <v>WNC</v>
      </c>
    </row>
    <row r="1702" spans="1:8">
      <c r="A1702" t="s">
        <v>470</v>
      </c>
      <c r="B1702" t="s">
        <v>364</v>
      </c>
      <c r="C1702" t="s">
        <v>339</v>
      </c>
      <c r="D1702">
        <v>2.44</v>
      </c>
      <c r="E1702">
        <v>2.21</v>
      </c>
      <c r="F1702">
        <v>2.31</v>
      </c>
      <c r="G1702">
        <v>2.14</v>
      </c>
      <c r="H1702" t="str">
        <f>INDEX('EIA Crosswalk'!$J$2:$J$52,MATCH(B1702,'EIA Crosswalk'!$G$2:$G$52,0),1)</f>
        <v>WNC</v>
      </c>
    </row>
    <row r="1703" spans="1:8">
      <c r="A1703" t="s">
        <v>470</v>
      </c>
      <c r="B1703" t="s">
        <v>364</v>
      </c>
      <c r="C1703" t="s">
        <v>341</v>
      </c>
      <c r="D1703">
        <v>1.63</v>
      </c>
      <c r="E1703">
        <v>1.54</v>
      </c>
      <c r="F1703">
        <v>1.51</v>
      </c>
      <c r="G1703">
        <v>1.6</v>
      </c>
      <c r="H1703" t="str">
        <f>INDEX('EIA Crosswalk'!$J$2:$J$52,MATCH(B1703,'EIA Crosswalk'!$G$2:$G$52,0),1)</f>
        <v>WNC</v>
      </c>
    </row>
    <row r="1704" spans="1:8">
      <c r="A1704" t="s">
        <v>470</v>
      </c>
      <c r="B1704" t="s">
        <v>364</v>
      </c>
      <c r="C1704" t="s">
        <v>478</v>
      </c>
      <c r="D1704">
        <v>5372</v>
      </c>
      <c r="E1704">
        <v>5344</v>
      </c>
      <c r="F1704">
        <v>5284</v>
      </c>
      <c r="G1704">
        <v>5268</v>
      </c>
      <c r="H1704" t="str">
        <f>INDEX('EIA Crosswalk'!$J$2:$J$52,MATCH(B1704,'EIA Crosswalk'!$G$2:$G$52,0),1)</f>
        <v>WNC</v>
      </c>
    </row>
    <row r="1705" spans="1:8">
      <c r="A1705" t="s">
        <v>470</v>
      </c>
      <c r="B1705" t="s">
        <v>364</v>
      </c>
      <c r="C1705" t="s">
        <v>343</v>
      </c>
      <c r="D1705">
        <v>2.16</v>
      </c>
      <c r="E1705">
        <v>1.94</v>
      </c>
      <c r="F1705">
        <v>1.92</v>
      </c>
      <c r="G1705">
        <v>1.85</v>
      </c>
      <c r="H1705" t="str">
        <f>INDEX('EIA Crosswalk'!$J$2:$J$52,MATCH(B1705,'EIA Crosswalk'!$G$2:$G$52,0),1)</f>
        <v>WNC</v>
      </c>
    </row>
    <row r="1706" spans="1:8">
      <c r="A1706" t="s">
        <v>470</v>
      </c>
      <c r="B1706" t="s">
        <v>364</v>
      </c>
      <c r="C1706" t="s">
        <v>479</v>
      </c>
      <c r="D1706">
        <v>0</v>
      </c>
      <c r="E1706">
        <v>0</v>
      </c>
      <c r="F1706">
        <v>0</v>
      </c>
      <c r="G1706">
        <v>0</v>
      </c>
      <c r="H1706" t="str">
        <f>INDEX('EIA Crosswalk'!$J$2:$J$52,MATCH(B1706,'EIA Crosswalk'!$G$2:$G$52,0),1)</f>
        <v>WNC</v>
      </c>
    </row>
    <row r="1707" spans="1:8">
      <c r="A1707" t="s">
        <v>470</v>
      </c>
      <c r="B1707" t="s">
        <v>364</v>
      </c>
      <c r="C1707" t="s">
        <v>480</v>
      </c>
      <c r="D1707">
        <v>2.16</v>
      </c>
      <c r="E1707">
        <v>1.94</v>
      </c>
      <c r="F1707">
        <v>1.92</v>
      </c>
      <c r="G1707">
        <v>1.85</v>
      </c>
      <c r="H1707" t="str">
        <f>INDEX('EIA Crosswalk'!$J$2:$J$52,MATCH(B1707,'EIA Crosswalk'!$G$2:$G$52,0),1)</f>
        <v>WNC</v>
      </c>
    </row>
    <row r="1708" spans="1:8">
      <c r="A1708" t="s">
        <v>470</v>
      </c>
      <c r="B1708" t="s">
        <v>364</v>
      </c>
      <c r="C1708" t="s">
        <v>345</v>
      </c>
      <c r="D1708">
        <v>0</v>
      </c>
      <c r="E1708">
        <v>0</v>
      </c>
      <c r="F1708">
        <v>0</v>
      </c>
      <c r="G1708">
        <v>0</v>
      </c>
      <c r="H1708" t="str">
        <f>INDEX('EIA Crosswalk'!$J$2:$J$52,MATCH(B1708,'EIA Crosswalk'!$G$2:$G$52,0),1)</f>
        <v>WNC</v>
      </c>
    </row>
    <row r="1709" spans="1:8">
      <c r="A1709" t="s">
        <v>470</v>
      </c>
      <c r="B1709" t="s">
        <v>364</v>
      </c>
      <c r="C1709" t="s">
        <v>481</v>
      </c>
      <c r="D1709">
        <v>1.71</v>
      </c>
      <c r="E1709">
        <v>1.61</v>
      </c>
      <c r="F1709">
        <v>1.6</v>
      </c>
      <c r="G1709">
        <v>1.64</v>
      </c>
      <c r="H1709" t="str">
        <f>INDEX('EIA Crosswalk'!$J$2:$J$52,MATCH(B1709,'EIA Crosswalk'!$G$2:$G$52,0),1)</f>
        <v>WNC</v>
      </c>
    </row>
    <row r="1710" spans="1:8">
      <c r="A1710" t="s">
        <v>470</v>
      </c>
      <c r="B1710" t="s">
        <v>364</v>
      </c>
      <c r="C1710" t="s">
        <v>482</v>
      </c>
      <c r="D1710">
        <v>2.17</v>
      </c>
      <c r="E1710">
        <v>1.96</v>
      </c>
      <c r="F1710">
        <v>1.94</v>
      </c>
      <c r="G1710">
        <v>1.87</v>
      </c>
      <c r="H1710" t="str">
        <f>INDEX('EIA Crosswalk'!$J$2:$J$52,MATCH(B1710,'EIA Crosswalk'!$G$2:$G$52,0),1)</f>
        <v>WNC</v>
      </c>
    </row>
    <row r="1711" spans="1:8">
      <c r="A1711" t="s">
        <v>470</v>
      </c>
      <c r="B1711" t="s">
        <v>364</v>
      </c>
      <c r="C1711" t="s">
        <v>483</v>
      </c>
      <c r="D1711">
        <v>22.43</v>
      </c>
      <c r="E1711">
        <v>21.31</v>
      </c>
      <c r="F1711">
        <v>17.5</v>
      </c>
      <c r="G1711">
        <v>23.16</v>
      </c>
      <c r="H1711" t="str">
        <f>INDEX('EIA Crosswalk'!$J$2:$J$52,MATCH(B1711,'EIA Crosswalk'!$G$2:$G$52,0),1)</f>
        <v>WNC</v>
      </c>
    </row>
    <row r="1712" spans="1:8">
      <c r="A1712" t="s">
        <v>470</v>
      </c>
      <c r="B1712" t="s">
        <v>364</v>
      </c>
      <c r="C1712" t="s">
        <v>484</v>
      </c>
      <c r="D1712">
        <v>17.170000000000002</v>
      </c>
      <c r="E1712">
        <v>15.69</v>
      </c>
      <c r="F1712">
        <v>10.6</v>
      </c>
      <c r="G1712">
        <v>16.89</v>
      </c>
      <c r="H1712" t="str">
        <f>INDEX('EIA Crosswalk'!$J$2:$J$52,MATCH(B1712,'EIA Crosswalk'!$G$2:$G$52,0),1)</f>
        <v>WNC</v>
      </c>
    </row>
    <row r="1713" spans="1:8">
      <c r="A1713" t="s">
        <v>470</v>
      </c>
      <c r="B1713" t="s">
        <v>364</v>
      </c>
      <c r="C1713" t="s">
        <v>485</v>
      </c>
      <c r="D1713">
        <v>16.27</v>
      </c>
      <c r="E1713">
        <v>14.56</v>
      </c>
      <c r="F1713">
        <v>9.65</v>
      </c>
      <c r="G1713">
        <v>15.77</v>
      </c>
      <c r="H1713" t="str">
        <f>INDEX('EIA Crosswalk'!$J$2:$J$52,MATCH(B1713,'EIA Crosswalk'!$G$2:$G$52,0),1)</f>
        <v>WNC</v>
      </c>
    </row>
    <row r="1714" spans="1:8">
      <c r="A1714" t="s">
        <v>470</v>
      </c>
      <c r="B1714" t="s">
        <v>364</v>
      </c>
      <c r="C1714" t="s">
        <v>486</v>
      </c>
      <c r="D1714">
        <v>17.760000000000002</v>
      </c>
      <c r="E1714">
        <v>16.73</v>
      </c>
      <c r="F1714">
        <v>12.33</v>
      </c>
      <c r="G1714">
        <v>17.420000000000002</v>
      </c>
      <c r="H1714" t="str">
        <f>INDEX('EIA Crosswalk'!$J$2:$J$52,MATCH(B1714,'EIA Crosswalk'!$G$2:$G$52,0),1)</f>
        <v>WNC</v>
      </c>
    </row>
    <row r="1715" spans="1:8">
      <c r="A1715" t="s">
        <v>470</v>
      </c>
      <c r="B1715" t="s">
        <v>364</v>
      </c>
      <c r="C1715" t="s">
        <v>487</v>
      </c>
      <c r="D1715">
        <v>19.239999999999998</v>
      </c>
      <c r="E1715">
        <v>18.059999999999999</v>
      </c>
      <c r="F1715">
        <v>14.7</v>
      </c>
      <c r="G1715">
        <v>20.02</v>
      </c>
      <c r="H1715" t="str">
        <f>INDEX('EIA Crosswalk'!$J$2:$J$52,MATCH(B1715,'EIA Crosswalk'!$G$2:$G$52,0),1)</f>
        <v>WNC</v>
      </c>
    </row>
    <row r="1716" spans="1:8">
      <c r="A1716" t="s">
        <v>470</v>
      </c>
      <c r="B1716" t="s">
        <v>364</v>
      </c>
      <c r="C1716" t="s">
        <v>488</v>
      </c>
      <c r="D1716">
        <v>20.86</v>
      </c>
      <c r="E1716">
        <v>19.670000000000002</v>
      </c>
      <c r="F1716">
        <v>15.64</v>
      </c>
      <c r="G1716">
        <v>21.26</v>
      </c>
      <c r="H1716" t="str">
        <f>INDEX('EIA Crosswalk'!$J$2:$J$52,MATCH(B1716,'EIA Crosswalk'!$G$2:$G$52,0),1)</f>
        <v>WNC</v>
      </c>
    </row>
    <row r="1717" spans="1:8">
      <c r="A1717" t="s">
        <v>470</v>
      </c>
      <c r="B1717" t="s">
        <v>364</v>
      </c>
      <c r="C1717" t="s">
        <v>489</v>
      </c>
      <c r="D1717">
        <v>20.88</v>
      </c>
      <c r="E1717">
        <v>19.7</v>
      </c>
      <c r="F1717">
        <v>15.67</v>
      </c>
      <c r="G1717">
        <v>21.31</v>
      </c>
      <c r="H1717" t="str">
        <f>INDEX('EIA Crosswalk'!$J$2:$J$52,MATCH(B1717,'EIA Crosswalk'!$G$2:$G$52,0),1)</f>
        <v>WNC</v>
      </c>
    </row>
    <row r="1718" spans="1:8">
      <c r="A1718" t="s">
        <v>470</v>
      </c>
      <c r="B1718" t="s">
        <v>364</v>
      </c>
      <c r="C1718" t="s">
        <v>490</v>
      </c>
      <c r="D1718">
        <v>16.27</v>
      </c>
      <c r="E1718">
        <v>14.56</v>
      </c>
      <c r="F1718">
        <v>9.65</v>
      </c>
      <c r="G1718">
        <v>15.77</v>
      </c>
      <c r="H1718" t="str">
        <f>INDEX('EIA Crosswalk'!$J$2:$J$52,MATCH(B1718,'EIA Crosswalk'!$G$2:$G$52,0),1)</f>
        <v>WNC</v>
      </c>
    </row>
    <row r="1719" spans="1:8">
      <c r="A1719" t="s">
        <v>470</v>
      </c>
      <c r="B1719" t="s">
        <v>364</v>
      </c>
      <c r="C1719" t="s">
        <v>491</v>
      </c>
      <c r="D1719">
        <v>0</v>
      </c>
      <c r="E1719">
        <v>0</v>
      </c>
      <c r="F1719">
        <v>0</v>
      </c>
      <c r="G1719">
        <v>0</v>
      </c>
      <c r="H1719" t="str">
        <f>INDEX('EIA Crosswalk'!$J$2:$J$52,MATCH(B1719,'EIA Crosswalk'!$G$2:$G$52,0),1)</f>
        <v>WNC</v>
      </c>
    </row>
    <row r="1720" spans="1:8">
      <c r="A1720" t="s">
        <v>470</v>
      </c>
      <c r="B1720" t="s">
        <v>364</v>
      </c>
      <c r="C1720" t="s">
        <v>492</v>
      </c>
      <c r="D1720">
        <v>18842</v>
      </c>
      <c r="E1720">
        <v>20410</v>
      </c>
      <c r="F1720">
        <v>21333</v>
      </c>
      <c r="G1720">
        <v>21771</v>
      </c>
      <c r="H1720" t="str">
        <f>INDEX('EIA Crosswalk'!$J$2:$J$52,MATCH(B1720,'EIA Crosswalk'!$G$2:$G$52,0),1)</f>
        <v>WNC</v>
      </c>
    </row>
    <row r="1721" spans="1:8">
      <c r="A1721" t="s">
        <v>470</v>
      </c>
      <c r="B1721" t="s">
        <v>364</v>
      </c>
      <c r="C1721" t="s">
        <v>493</v>
      </c>
      <c r="D1721">
        <v>0</v>
      </c>
      <c r="E1721">
        <v>0</v>
      </c>
      <c r="F1721">
        <v>0</v>
      </c>
      <c r="G1721">
        <v>0</v>
      </c>
      <c r="H1721" t="str">
        <f>INDEX('EIA Crosswalk'!$J$2:$J$52,MATCH(B1721,'EIA Crosswalk'!$G$2:$G$52,0),1)</f>
        <v>WNC</v>
      </c>
    </row>
    <row r="1722" spans="1:8">
      <c r="A1722" t="s">
        <v>470</v>
      </c>
      <c r="B1722" t="s">
        <v>364</v>
      </c>
      <c r="C1722" t="s">
        <v>494</v>
      </c>
      <c r="D1722">
        <v>0</v>
      </c>
      <c r="E1722">
        <v>0</v>
      </c>
      <c r="F1722">
        <v>0</v>
      </c>
      <c r="G1722">
        <v>0</v>
      </c>
      <c r="H1722" t="str">
        <f>INDEX('EIA Crosswalk'!$J$2:$J$52,MATCH(B1722,'EIA Crosswalk'!$G$2:$G$52,0),1)</f>
        <v>WNC</v>
      </c>
    </row>
    <row r="1723" spans="1:8">
      <c r="A1723" t="s">
        <v>470</v>
      </c>
      <c r="B1723" t="s">
        <v>364</v>
      </c>
      <c r="C1723" t="s">
        <v>495</v>
      </c>
      <c r="D1723">
        <v>28.38</v>
      </c>
      <c r="E1723">
        <v>29.29</v>
      </c>
      <c r="F1723">
        <v>29.18</v>
      </c>
      <c r="G1723">
        <v>29.81</v>
      </c>
      <c r="H1723" t="str">
        <f>INDEX('EIA Crosswalk'!$J$2:$J$52,MATCH(B1723,'EIA Crosswalk'!$G$2:$G$52,0),1)</f>
        <v>WNC</v>
      </c>
    </row>
    <row r="1724" spans="1:8">
      <c r="A1724" t="s">
        <v>470</v>
      </c>
      <c r="B1724" t="s">
        <v>364</v>
      </c>
      <c r="C1724" t="s">
        <v>496</v>
      </c>
      <c r="D1724">
        <v>18.920000000000002</v>
      </c>
      <c r="E1724">
        <v>19.34</v>
      </c>
      <c r="F1724">
        <v>18.84</v>
      </c>
      <c r="G1724">
        <v>19.440000000000001</v>
      </c>
      <c r="H1724" t="str">
        <f>INDEX('EIA Crosswalk'!$J$2:$J$52,MATCH(B1724,'EIA Crosswalk'!$G$2:$G$52,0),1)</f>
        <v>WNC</v>
      </c>
    </row>
    <row r="1725" spans="1:8">
      <c r="A1725" t="s">
        <v>470</v>
      </c>
      <c r="B1725" t="s">
        <v>364</v>
      </c>
      <c r="C1725" t="s">
        <v>497</v>
      </c>
      <c r="D1725">
        <v>35.89</v>
      </c>
      <c r="E1725">
        <v>36.520000000000003</v>
      </c>
      <c r="F1725">
        <v>36.520000000000003</v>
      </c>
      <c r="G1725">
        <v>37.299999999999997</v>
      </c>
      <c r="H1725" t="str">
        <f>INDEX('EIA Crosswalk'!$J$2:$J$52,MATCH(B1725,'EIA Crosswalk'!$G$2:$G$52,0),1)</f>
        <v>WNC</v>
      </c>
    </row>
    <row r="1726" spans="1:8">
      <c r="A1726" t="s">
        <v>470</v>
      </c>
      <c r="B1726" t="s">
        <v>364</v>
      </c>
      <c r="C1726" t="s">
        <v>498</v>
      </c>
      <c r="D1726">
        <v>26.13</v>
      </c>
      <c r="E1726">
        <v>26.62</v>
      </c>
      <c r="F1726">
        <v>26.29</v>
      </c>
      <c r="G1726">
        <v>26.77</v>
      </c>
      <c r="H1726" t="str">
        <f>INDEX('EIA Crosswalk'!$J$2:$J$52,MATCH(B1726,'EIA Crosswalk'!$G$2:$G$52,0),1)</f>
        <v>WNC</v>
      </c>
    </row>
    <row r="1727" spans="1:8">
      <c r="A1727" t="s">
        <v>470</v>
      </c>
      <c r="B1727" t="s">
        <v>364</v>
      </c>
      <c r="C1727" t="s">
        <v>499</v>
      </c>
      <c r="D1727">
        <v>26.13</v>
      </c>
      <c r="E1727">
        <v>26.62</v>
      </c>
      <c r="F1727">
        <v>26.29</v>
      </c>
      <c r="G1727">
        <v>26.77</v>
      </c>
      <c r="H1727" t="str">
        <f>INDEX('EIA Crosswalk'!$J$2:$J$52,MATCH(B1727,'EIA Crosswalk'!$G$2:$G$52,0),1)</f>
        <v>WNC</v>
      </c>
    </row>
    <row r="1728" spans="1:8">
      <c r="A1728" t="s">
        <v>470</v>
      </c>
      <c r="B1728" t="s">
        <v>364</v>
      </c>
      <c r="C1728" t="s">
        <v>500</v>
      </c>
      <c r="D1728">
        <v>9806</v>
      </c>
      <c r="E1728">
        <v>9843</v>
      </c>
      <c r="F1728">
        <v>9820</v>
      </c>
      <c r="G1728">
        <v>9682</v>
      </c>
      <c r="H1728" t="str">
        <f>INDEX('EIA Crosswalk'!$J$2:$J$52,MATCH(B1728,'EIA Crosswalk'!$G$2:$G$52,0),1)</f>
        <v>WNC</v>
      </c>
    </row>
    <row r="1729" spans="1:8">
      <c r="A1729" t="s">
        <v>470</v>
      </c>
      <c r="B1729" t="s">
        <v>364</v>
      </c>
      <c r="C1729" t="s">
        <v>501</v>
      </c>
      <c r="D1729">
        <v>0</v>
      </c>
      <c r="E1729">
        <v>0</v>
      </c>
      <c r="F1729">
        <v>0</v>
      </c>
      <c r="G1729">
        <v>0</v>
      </c>
      <c r="H1729" t="str">
        <f>INDEX('EIA Crosswalk'!$J$2:$J$52,MATCH(B1729,'EIA Crosswalk'!$G$2:$G$52,0),1)</f>
        <v>WNC</v>
      </c>
    </row>
    <row r="1730" spans="1:8">
      <c r="A1730" t="s">
        <v>470</v>
      </c>
      <c r="B1730" t="s">
        <v>364</v>
      </c>
      <c r="C1730" t="s">
        <v>502</v>
      </c>
      <c r="D1730">
        <v>0</v>
      </c>
      <c r="E1730">
        <v>0</v>
      </c>
      <c r="F1730">
        <v>0</v>
      </c>
      <c r="G1730">
        <v>0</v>
      </c>
      <c r="H1730" t="str">
        <f>INDEX('EIA Crosswalk'!$J$2:$J$52,MATCH(B1730,'EIA Crosswalk'!$G$2:$G$52,0),1)</f>
        <v>WNC</v>
      </c>
    </row>
    <row r="1731" spans="1:8">
      <c r="A1731" t="s">
        <v>470</v>
      </c>
      <c r="B1731" t="s">
        <v>364</v>
      </c>
      <c r="C1731" t="s">
        <v>503</v>
      </c>
      <c r="D1731">
        <v>0</v>
      </c>
      <c r="E1731">
        <v>0</v>
      </c>
      <c r="F1731">
        <v>0</v>
      </c>
      <c r="G1731">
        <v>0</v>
      </c>
      <c r="H1731" t="str">
        <f>INDEX('EIA Crosswalk'!$J$2:$J$52,MATCH(B1731,'EIA Crosswalk'!$G$2:$G$52,0),1)</f>
        <v>WNC</v>
      </c>
    </row>
    <row r="1732" spans="1:8">
      <c r="A1732" t="s">
        <v>470</v>
      </c>
      <c r="B1732" t="s">
        <v>364</v>
      </c>
      <c r="C1732" t="s">
        <v>504</v>
      </c>
      <c r="D1732">
        <v>191516.6</v>
      </c>
      <c r="E1732">
        <v>195708.7</v>
      </c>
      <c r="F1732">
        <v>196982.9</v>
      </c>
      <c r="G1732">
        <v>216860.2</v>
      </c>
      <c r="H1732" t="str">
        <f>INDEX('EIA Crosswalk'!$J$2:$J$52,MATCH(B1732,'EIA Crosswalk'!$G$2:$G$52,0),1)</f>
        <v>WNC</v>
      </c>
    </row>
    <row r="1733" spans="1:8">
      <c r="A1733" t="s">
        <v>470</v>
      </c>
      <c r="B1733" t="s">
        <v>364</v>
      </c>
      <c r="C1733" t="s">
        <v>505</v>
      </c>
      <c r="D1733">
        <v>173548</v>
      </c>
      <c r="E1733">
        <v>173722</v>
      </c>
      <c r="F1733">
        <v>170957</v>
      </c>
      <c r="G1733">
        <v>179753</v>
      </c>
      <c r="H1733" t="str">
        <f>INDEX('EIA Crosswalk'!$J$2:$J$52,MATCH(B1733,'EIA Crosswalk'!$G$2:$G$52,0),1)</f>
        <v>WNC</v>
      </c>
    </row>
    <row r="1734" spans="1:8">
      <c r="A1734" t="s">
        <v>470</v>
      </c>
      <c r="B1734" t="s">
        <v>364</v>
      </c>
      <c r="C1734" t="s">
        <v>506</v>
      </c>
      <c r="D1734">
        <v>0</v>
      </c>
      <c r="E1734">
        <v>0</v>
      </c>
      <c r="F1734">
        <v>0</v>
      </c>
      <c r="G1734">
        <v>0</v>
      </c>
      <c r="H1734" t="str">
        <f>INDEX('EIA Crosswalk'!$J$2:$J$52,MATCH(B1734,'EIA Crosswalk'!$G$2:$G$52,0),1)</f>
        <v>WNC</v>
      </c>
    </row>
    <row r="1735" spans="1:8">
      <c r="A1735" t="s">
        <v>470</v>
      </c>
      <c r="B1735" t="s">
        <v>364</v>
      </c>
      <c r="C1735" t="s">
        <v>507</v>
      </c>
      <c r="D1735">
        <v>20.75</v>
      </c>
      <c r="E1735">
        <v>17.23</v>
      </c>
      <c r="F1735">
        <v>16.18</v>
      </c>
      <c r="G1735">
        <v>25.06</v>
      </c>
      <c r="H1735" t="str">
        <f>INDEX('EIA Crosswalk'!$J$2:$J$52,MATCH(B1735,'EIA Crosswalk'!$G$2:$G$52,0),1)</f>
        <v>WNC</v>
      </c>
    </row>
    <row r="1736" spans="1:8">
      <c r="A1736" t="s">
        <v>470</v>
      </c>
      <c r="B1736" t="s">
        <v>364</v>
      </c>
      <c r="C1736" t="s">
        <v>508</v>
      </c>
      <c r="D1736">
        <v>14.63</v>
      </c>
      <c r="E1736">
        <v>11.65</v>
      </c>
      <c r="F1736">
        <v>10.77</v>
      </c>
      <c r="G1736">
        <v>18.27</v>
      </c>
      <c r="H1736" t="str">
        <f>INDEX('EIA Crosswalk'!$J$2:$J$52,MATCH(B1736,'EIA Crosswalk'!$G$2:$G$52,0),1)</f>
        <v>WNC</v>
      </c>
    </row>
    <row r="1737" spans="1:8">
      <c r="A1737" t="s">
        <v>470</v>
      </c>
      <c r="B1737" t="s">
        <v>364</v>
      </c>
      <c r="C1737" t="s">
        <v>509</v>
      </c>
      <c r="D1737">
        <v>10.26</v>
      </c>
      <c r="E1737">
        <v>8.0399999999999991</v>
      </c>
      <c r="F1737">
        <v>7.07</v>
      </c>
      <c r="G1737">
        <v>11.7</v>
      </c>
      <c r="H1737" t="str">
        <f>INDEX('EIA Crosswalk'!$J$2:$J$52,MATCH(B1737,'EIA Crosswalk'!$G$2:$G$52,0),1)</f>
        <v>WNC</v>
      </c>
    </row>
    <row r="1738" spans="1:8">
      <c r="A1738" t="s">
        <v>470</v>
      </c>
      <c r="B1738" t="s">
        <v>364</v>
      </c>
      <c r="C1738" t="s">
        <v>510</v>
      </c>
      <c r="D1738">
        <v>14.8</v>
      </c>
      <c r="E1738">
        <v>13.86</v>
      </c>
      <c r="F1738">
        <v>12.51</v>
      </c>
      <c r="G1738">
        <v>19.12</v>
      </c>
      <c r="H1738" t="str">
        <f>INDEX('EIA Crosswalk'!$J$2:$J$52,MATCH(B1738,'EIA Crosswalk'!$G$2:$G$52,0),1)</f>
        <v>WNC</v>
      </c>
    </row>
    <row r="1739" spans="1:8">
      <c r="A1739" t="s">
        <v>470</v>
      </c>
      <c r="B1739" t="s">
        <v>364</v>
      </c>
      <c r="C1739" t="s">
        <v>511</v>
      </c>
      <c r="D1739">
        <v>11.97</v>
      </c>
      <c r="E1739">
        <v>10.119999999999999</v>
      </c>
      <c r="F1739">
        <v>9.0299999999999994</v>
      </c>
      <c r="G1739">
        <v>14.2</v>
      </c>
      <c r="H1739" t="str">
        <f>INDEX('EIA Crosswalk'!$J$2:$J$52,MATCH(B1739,'EIA Crosswalk'!$G$2:$G$52,0),1)</f>
        <v>WNC</v>
      </c>
    </row>
    <row r="1740" spans="1:8">
      <c r="A1740" t="s">
        <v>470</v>
      </c>
      <c r="B1740" t="s">
        <v>364</v>
      </c>
      <c r="C1740" t="s">
        <v>512</v>
      </c>
      <c r="D1740">
        <v>11.97</v>
      </c>
      <c r="E1740">
        <v>10.119999999999999</v>
      </c>
      <c r="F1740">
        <v>9.0299999999999994</v>
      </c>
      <c r="G1740">
        <v>14.2</v>
      </c>
      <c r="H1740" t="str">
        <f>INDEX('EIA Crosswalk'!$J$2:$J$52,MATCH(B1740,'EIA Crosswalk'!$G$2:$G$52,0),1)</f>
        <v>WNC</v>
      </c>
    </row>
    <row r="1741" spans="1:8">
      <c r="A1741" t="s">
        <v>470</v>
      </c>
      <c r="B1741" t="s">
        <v>364</v>
      </c>
      <c r="C1741" t="s">
        <v>513</v>
      </c>
      <c r="D1741">
        <v>0</v>
      </c>
      <c r="E1741">
        <v>0</v>
      </c>
      <c r="F1741">
        <v>0</v>
      </c>
      <c r="G1741">
        <v>0</v>
      </c>
      <c r="H1741" t="str">
        <f>INDEX('EIA Crosswalk'!$J$2:$J$52,MATCH(B1741,'EIA Crosswalk'!$G$2:$G$52,0),1)</f>
        <v>WNC</v>
      </c>
    </row>
    <row r="1742" spans="1:8">
      <c r="A1742" t="s">
        <v>470</v>
      </c>
      <c r="B1742" t="s">
        <v>364</v>
      </c>
      <c r="C1742" t="s">
        <v>514</v>
      </c>
      <c r="D1742">
        <v>146</v>
      </c>
      <c r="E1742">
        <v>146</v>
      </c>
      <c r="F1742">
        <v>150</v>
      </c>
      <c r="G1742">
        <v>205</v>
      </c>
      <c r="H1742" t="str">
        <f>INDEX('EIA Crosswalk'!$J$2:$J$52,MATCH(B1742,'EIA Crosswalk'!$G$2:$G$52,0),1)</f>
        <v>WNC</v>
      </c>
    </row>
    <row r="1743" spans="1:8">
      <c r="A1743" t="s">
        <v>470</v>
      </c>
      <c r="B1743" t="s">
        <v>364</v>
      </c>
      <c r="C1743" t="s">
        <v>515</v>
      </c>
      <c r="D1743">
        <v>15.64</v>
      </c>
      <c r="E1743">
        <v>14.37</v>
      </c>
      <c r="F1743">
        <v>10.01</v>
      </c>
      <c r="G1743">
        <v>15.18</v>
      </c>
      <c r="H1743" t="str">
        <f>INDEX('EIA Crosswalk'!$J$2:$J$52,MATCH(B1743,'EIA Crosswalk'!$G$2:$G$52,0),1)</f>
        <v>WNC</v>
      </c>
    </row>
    <row r="1744" spans="1:8">
      <c r="A1744" t="s">
        <v>470</v>
      </c>
      <c r="B1744" t="s">
        <v>364</v>
      </c>
      <c r="C1744" t="s">
        <v>516</v>
      </c>
      <c r="D1744">
        <v>15.64</v>
      </c>
      <c r="E1744">
        <v>14.37</v>
      </c>
      <c r="F1744">
        <v>10.01</v>
      </c>
      <c r="G1744">
        <v>15.18</v>
      </c>
      <c r="H1744" t="str">
        <f>INDEX('EIA Crosswalk'!$J$2:$J$52,MATCH(B1744,'EIA Crosswalk'!$G$2:$G$52,0),1)</f>
        <v>WNC</v>
      </c>
    </row>
    <row r="1745" spans="1:8">
      <c r="A1745" t="s">
        <v>470</v>
      </c>
      <c r="B1745" t="s">
        <v>364</v>
      </c>
      <c r="C1745" t="s">
        <v>517</v>
      </c>
      <c r="D1745">
        <v>15.64</v>
      </c>
      <c r="E1745">
        <v>14.37</v>
      </c>
      <c r="F1745">
        <v>10.01</v>
      </c>
      <c r="G1745">
        <v>15.18</v>
      </c>
      <c r="H1745" t="str">
        <f>INDEX('EIA Crosswalk'!$J$2:$J$52,MATCH(B1745,'EIA Crosswalk'!$G$2:$G$52,0),1)</f>
        <v>WNC</v>
      </c>
    </row>
    <row r="1746" spans="1:8">
      <c r="A1746" t="s">
        <v>470</v>
      </c>
      <c r="B1746" t="s">
        <v>364</v>
      </c>
      <c r="C1746" t="s">
        <v>518</v>
      </c>
      <c r="D1746">
        <v>26.07</v>
      </c>
      <c r="E1746">
        <v>22.82</v>
      </c>
      <c r="F1746">
        <v>14.82</v>
      </c>
      <c r="G1746">
        <v>23.41</v>
      </c>
      <c r="H1746" t="str">
        <f>INDEX('EIA Crosswalk'!$J$2:$J$52,MATCH(B1746,'EIA Crosswalk'!$G$2:$G$52,0),1)</f>
        <v>WNC</v>
      </c>
    </row>
    <row r="1747" spans="1:8">
      <c r="A1747" t="s">
        <v>470</v>
      </c>
      <c r="B1747" t="s">
        <v>364</v>
      </c>
      <c r="C1747" t="s">
        <v>519</v>
      </c>
      <c r="D1747">
        <v>20.440000000000001</v>
      </c>
      <c r="E1747">
        <v>19.809999999999999</v>
      </c>
      <c r="F1747">
        <v>16.21</v>
      </c>
      <c r="G1747">
        <v>20.16</v>
      </c>
      <c r="H1747" t="str">
        <f>INDEX('EIA Crosswalk'!$J$2:$J$52,MATCH(B1747,'EIA Crosswalk'!$G$2:$G$52,0),1)</f>
        <v>WNC</v>
      </c>
    </row>
    <row r="1748" spans="1:8">
      <c r="A1748" t="s">
        <v>470</v>
      </c>
      <c r="B1748" t="s">
        <v>364</v>
      </c>
      <c r="C1748" t="s">
        <v>520</v>
      </c>
      <c r="D1748">
        <v>26.07</v>
      </c>
      <c r="E1748">
        <v>22.82</v>
      </c>
      <c r="F1748">
        <v>14.82</v>
      </c>
      <c r="G1748">
        <v>23.41</v>
      </c>
      <c r="H1748" t="str">
        <f>INDEX('EIA Crosswalk'!$J$2:$J$52,MATCH(B1748,'EIA Crosswalk'!$G$2:$G$52,0),1)</f>
        <v>WNC</v>
      </c>
    </row>
    <row r="1749" spans="1:8">
      <c r="A1749" t="s">
        <v>470</v>
      </c>
      <c r="B1749" t="s">
        <v>364</v>
      </c>
      <c r="C1749" t="s">
        <v>521</v>
      </c>
      <c r="D1749">
        <v>24.94</v>
      </c>
      <c r="E1749">
        <v>21.76</v>
      </c>
      <c r="F1749">
        <v>14.92</v>
      </c>
      <c r="G1749">
        <v>22.49</v>
      </c>
      <c r="H1749" t="str">
        <f>INDEX('EIA Crosswalk'!$J$2:$J$52,MATCH(B1749,'EIA Crosswalk'!$G$2:$G$52,0),1)</f>
        <v>WNC</v>
      </c>
    </row>
    <row r="1750" spans="1:8">
      <c r="A1750" t="s">
        <v>470</v>
      </c>
      <c r="B1750" t="s">
        <v>364</v>
      </c>
      <c r="C1750" t="s">
        <v>522</v>
      </c>
      <c r="D1750">
        <v>24.94</v>
      </c>
      <c r="E1750">
        <v>21.76</v>
      </c>
      <c r="F1750">
        <v>14.92</v>
      </c>
      <c r="G1750">
        <v>22.49</v>
      </c>
      <c r="H1750" t="str">
        <f>INDEX('EIA Crosswalk'!$J$2:$J$52,MATCH(B1750,'EIA Crosswalk'!$G$2:$G$52,0),1)</f>
        <v>WNC</v>
      </c>
    </row>
    <row r="1751" spans="1:8">
      <c r="A1751" t="s">
        <v>470</v>
      </c>
      <c r="B1751" t="s">
        <v>364</v>
      </c>
      <c r="C1751" t="s">
        <v>523</v>
      </c>
      <c r="D1751">
        <v>72.37</v>
      </c>
      <c r="E1751">
        <v>74.92</v>
      </c>
      <c r="F1751">
        <v>75.34</v>
      </c>
      <c r="G1751">
        <v>81.25</v>
      </c>
      <c r="H1751" t="str">
        <f>INDEX('EIA Crosswalk'!$J$2:$J$52,MATCH(B1751,'EIA Crosswalk'!$G$2:$G$52,0),1)</f>
        <v>WNC</v>
      </c>
    </row>
    <row r="1752" spans="1:8">
      <c r="A1752" t="s">
        <v>470</v>
      </c>
      <c r="B1752" t="s">
        <v>364</v>
      </c>
      <c r="C1752" t="s">
        <v>524</v>
      </c>
      <c r="D1752">
        <v>72.37</v>
      </c>
      <c r="E1752">
        <v>74.92</v>
      </c>
      <c r="F1752">
        <v>75.34</v>
      </c>
      <c r="G1752">
        <v>81.25</v>
      </c>
      <c r="H1752" t="str">
        <f>INDEX('EIA Crosswalk'!$J$2:$J$52,MATCH(B1752,'EIA Crosswalk'!$G$2:$G$52,0),1)</f>
        <v>WNC</v>
      </c>
    </row>
    <row r="1753" spans="1:8">
      <c r="A1753" t="s">
        <v>470</v>
      </c>
      <c r="B1753" t="s">
        <v>364</v>
      </c>
      <c r="C1753" t="s">
        <v>525</v>
      </c>
      <c r="D1753">
        <v>72.37</v>
      </c>
      <c r="E1753">
        <v>74.92</v>
      </c>
      <c r="F1753">
        <v>75.34</v>
      </c>
      <c r="G1753">
        <v>81.25</v>
      </c>
      <c r="H1753" t="str">
        <f>INDEX('EIA Crosswalk'!$J$2:$J$52,MATCH(B1753,'EIA Crosswalk'!$G$2:$G$52,0),1)</f>
        <v>WNC</v>
      </c>
    </row>
    <row r="1754" spans="1:8">
      <c r="A1754" t="s">
        <v>470</v>
      </c>
      <c r="B1754" t="s">
        <v>364</v>
      </c>
      <c r="C1754" t="s">
        <v>526</v>
      </c>
      <c r="D1754">
        <v>72.37</v>
      </c>
      <c r="E1754">
        <v>74.92</v>
      </c>
      <c r="F1754">
        <v>75.34</v>
      </c>
      <c r="G1754">
        <v>81.25</v>
      </c>
      <c r="H1754" t="str">
        <f>INDEX('EIA Crosswalk'!$J$2:$J$52,MATCH(B1754,'EIA Crosswalk'!$G$2:$G$52,0),1)</f>
        <v>WNC</v>
      </c>
    </row>
    <row r="1755" spans="1:8">
      <c r="A1755" t="s">
        <v>470</v>
      </c>
      <c r="B1755" t="s">
        <v>364</v>
      </c>
      <c r="C1755" t="s">
        <v>527</v>
      </c>
      <c r="D1755">
        <v>21.34</v>
      </c>
      <c r="E1755">
        <v>20.34</v>
      </c>
      <c r="F1755">
        <v>16.690000000000001</v>
      </c>
      <c r="G1755">
        <v>23.58</v>
      </c>
      <c r="H1755" t="str">
        <f>INDEX('EIA Crosswalk'!$J$2:$J$52,MATCH(B1755,'EIA Crosswalk'!$G$2:$G$52,0),1)</f>
        <v>WNC</v>
      </c>
    </row>
    <row r="1756" spans="1:8">
      <c r="A1756" t="s">
        <v>470</v>
      </c>
      <c r="B1756" t="s">
        <v>364</v>
      </c>
      <c r="C1756" t="s">
        <v>528</v>
      </c>
      <c r="D1756">
        <v>21.34</v>
      </c>
      <c r="E1756">
        <v>20.34</v>
      </c>
      <c r="F1756">
        <v>16.690000000000001</v>
      </c>
      <c r="G1756">
        <v>23.58</v>
      </c>
      <c r="H1756" t="str">
        <f>INDEX('EIA Crosswalk'!$J$2:$J$52,MATCH(B1756,'EIA Crosswalk'!$G$2:$G$52,0),1)</f>
        <v>WNC</v>
      </c>
    </row>
    <row r="1757" spans="1:8">
      <c r="A1757" t="s">
        <v>470</v>
      </c>
      <c r="B1757" t="s">
        <v>364</v>
      </c>
      <c r="C1757" t="s">
        <v>529</v>
      </c>
      <c r="D1757">
        <v>21.34</v>
      </c>
      <c r="E1757">
        <v>20.34</v>
      </c>
      <c r="F1757">
        <v>16.690000000000001</v>
      </c>
      <c r="G1757">
        <v>23.58</v>
      </c>
      <c r="H1757" t="str">
        <f>INDEX('EIA Crosswalk'!$J$2:$J$52,MATCH(B1757,'EIA Crosswalk'!$G$2:$G$52,0),1)</f>
        <v>WNC</v>
      </c>
    </row>
    <row r="1758" spans="1:8">
      <c r="A1758" t="s">
        <v>470</v>
      </c>
      <c r="B1758" t="s">
        <v>364</v>
      </c>
      <c r="C1758" t="s">
        <v>530</v>
      </c>
      <c r="D1758">
        <v>21.34</v>
      </c>
      <c r="E1758">
        <v>20.34</v>
      </c>
      <c r="F1758">
        <v>16.690000000000001</v>
      </c>
      <c r="G1758">
        <v>23.58</v>
      </c>
      <c r="H1758" t="str">
        <f>INDEX('EIA Crosswalk'!$J$2:$J$52,MATCH(B1758,'EIA Crosswalk'!$G$2:$G$52,0),1)</f>
        <v>WNC</v>
      </c>
    </row>
    <row r="1759" spans="1:8">
      <c r="A1759" t="s">
        <v>470</v>
      </c>
      <c r="B1759" t="s">
        <v>364</v>
      </c>
      <c r="C1759" t="s">
        <v>531</v>
      </c>
      <c r="D1759">
        <v>21.34</v>
      </c>
      <c r="E1759">
        <v>20.34</v>
      </c>
      <c r="F1759">
        <v>16.690000000000001</v>
      </c>
      <c r="G1759">
        <v>23.58</v>
      </c>
      <c r="H1759" t="str">
        <f>INDEX('EIA Crosswalk'!$J$2:$J$52,MATCH(B1759,'EIA Crosswalk'!$G$2:$G$52,0),1)</f>
        <v>WNC</v>
      </c>
    </row>
    <row r="1760" spans="1:8">
      <c r="A1760" t="s">
        <v>470</v>
      </c>
      <c r="B1760" t="s">
        <v>364</v>
      </c>
      <c r="C1760" t="s">
        <v>532</v>
      </c>
      <c r="D1760">
        <v>20.66</v>
      </c>
      <c r="E1760">
        <v>19.05</v>
      </c>
      <c r="F1760">
        <v>12.76</v>
      </c>
      <c r="G1760">
        <v>21.77</v>
      </c>
      <c r="H1760" t="str">
        <f>INDEX('EIA Crosswalk'!$J$2:$J$52,MATCH(B1760,'EIA Crosswalk'!$G$2:$G$52,0),1)</f>
        <v>WNC</v>
      </c>
    </row>
    <row r="1761" spans="1:8">
      <c r="A1761" t="s">
        <v>470</v>
      </c>
      <c r="B1761" t="s">
        <v>364</v>
      </c>
      <c r="C1761" t="s">
        <v>347</v>
      </c>
      <c r="D1761">
        <v>6.29</v>
      </c>
      <c r="E1761">
        <v>5.81</v>
      </c>
      <c r="F1761">
        <v>4.78</v>
      </c>
      <c r="G1761">
        <v>6.88</v>
      </c>
      <c r="H1761" t="str">
        <f>INDEX('EIA Crosswalk'!$J$2:$J$52,MATCH(B1761,'EIA Crosswalk'!$G$2:$G$52,0),1)</f>
        <v>WNC</v>
      </c>
    </row>
    <row r="1762" spans="1:8">
      <c r="A1762" t="s">
        <v>470</v>
      </c>
      <c r="B1762" t="s">
        <v>364</v>
      </c>
      <c r="C1762" t="s">
        <v>349</v>
      </c>
      <c r="D1762">
        <v>6.46</v>
      </c>
      <c r="E1762">
        <v>5.6</v>
      </c>
      <c r="F1762">
        <v>5.49</v>
      </c>
      <c r="G1762">
        <v>7.92</v>
      </c>
      <c r="H1762" t="str">
        <f>INDEX('EIA Crosswalk'!$J$2:$J$52,MATCH(B1762,'EIA Crosswalk'!$G$2:$G$52,0),1)</f>
        <v>WNC</v>
      </c>
    </row>
    <row r="1763" spans="1:8">
      <c r="A1763" t="s">
        <v>470</v>
      </c>
      <c r="B1763" t="s">
        <v>364</v>
      </c>
      <c r="C1763" t="s">
        <v>350</v>
      </c>
      <c r="D1763">
        <v>2.94</v>
      </c>
      <c r="E1763">
        <v>2.6</v>
      </c>
      <c r="F1763">
        <v>2.04</v>
      </c>
      <c r="G1763">
        <v>3.9</v>
      </c>
      <c r="H1763" t="str">
        <f>INDEX('EIA Crosswalk'!$J$2:$J$52,MATCH(B1763,'EIA Crosswalk'!$G$2:$G$52,0),1)</f>
        <v>WNC</v>
      </c>
    </row>
    <row r="1764" spans="1:8">
      <c r="A1764" t="s">
        <v>470</v>
      </c>
      <c r="B1764" t="s">
        <v>364</v>
      </c>
      <c r="C1764" t="s">
        <v>533</v>
      </c>
      <c r="D1764">
        <v>3581</v>
      </c>
      <c r="E1764">
        <v>3647</v>
      </c>
      <c r="F1764">
        <v>3695</v>
      </c>
      <c r="G1764">
        <v>3510</v>
      </c>
      <c r="H1764" t="str">
        <f>INDEX('EIA Crosswalk'!$J$2:$J$52,MATCH(B1764,'EIA Crosswalk'!$G$2:$G$52,0),1)</f>
        <v>WNC</v>
      </c>
    </row>
    <row r="1765" spans="1:8">
      <c r="A1765" t="s">
        <v>470</v>
      </c>
      <c r="B1765" t="s">
        <v>364</v>
      </c>
      <c r="C1765" t="s">
        <v>351</v>
      </c>
      <c r="D1765">
        <v>5.07</v>
      </c>
      <c r="E1765">
        <v>4.04</v>
      </c>
      <c r="F1765">
        <v>4.2</v>
      </c>
      <c r="G1765">
        <v>6.63</v>
      </c>
      <c r="H1765" t="str">
        <f>INDEX('EIA Crosswalk'!$J$2:$J$52,MATCH(B1765,'EIA Crosswalk'!$G$2:$G$52,0),1)</f>
        <v>WNC</v>
      </c>
    </row>
    <row r="1766" spans="1:8">
      <c r="A1766" t="s">
        <v>470</v>
      </c>
      <c r="B1766" t="s">
        <v>364</v>
      </c>
      <c r="C1766" t="s">
        <v>352</v>
      </c>
      <c r="D1766">
        <v>8.44</v>
      </c>
      <c r="E1766">
        <v>7.7</v>
      </c>
      <c r="F1766">
        <v>7.3</v>
      </c>
      <c r="G1766">
        <v>9.5500000000000007</v>
      </c>
      <c r="H1766" t="str">
        <f>INDEX('EIA Crosswalk'!$J$2:$J$52,MATCH(B1766,'EIA Crosswalk'!$G$2:$G$52,0),1)</f>
        <v>WNC</v>
      </c>
    </row>
    <row r="1767" spans="1:8">
      <c r="A1767" t="s">
        <v>470</v>
      </c>
      <c r="B1767" t="s">
        <v>364</v>
      </c>
      <c r="C1767" t="s">
        <v>534</v>
      </c>
      <c r="D1767">
        <v>5.57</v>
      </c>
      <c r="E1767">
        <v>4.7</v>
      </c>
      <c r="F1767">
        <v>4.63</v>
      </c>
      <c r="G1767">
        <v>6.96</v>
      </c>
      <c r="H1767" t="str">
        <f>INDEX('EIA Crosswalk'!$J$2:$J$52,MATCH(B1767,'EIA Crosswalk'!$G$2:$G$52,0),1)</f>
        <v>WNC</v>
      </c>
    </row>
    <row r="1768" spans="1:8">
      <c r="A1768" t="s">
        <v>470</v>
      </c>
      <c r="B1768" t="s">
        <v>364</v>
      </c>
      <c r="C1768" t="s">
        <v>535</v>
      </c>
      <c r="D1768">
        <v>5.9</v>
      </c>
      <c r="E1768">
        <v>4.97</v>
      </c>
      <c r="F1768">
        <v>4.96</v>
      </c>
      <c r="G1768">
        <v>7.35</v>
      </c>
      <c r="H1768" t="str">
        <f>INDEX('EIA Crosswalk'!$J$2:$J$52,MATCH(B1768,'EIA Crosswalk'!$G$2:$G$52,0),1)</f>
        <v>WNC</v>
      </c>
    </row>
    <row r="1769" spans="1:8">
      <c r="A1769" t="s">
        <v>470</v>
      </c>
      <c r="B1769" t="s">
        <v>364</v>
      </c>
      <c r="C1769" t="s">
        <v>536</v>
      </c>
      <c r="D1769">
        <v>0.75</v>
      </c>
      <c r="E1769">
        <v>0.69</v>
      </c>
      <c r="F1769">
        <v>0.65</v>
      </c>
      <c r="G1769">
        <v>0</v>
      </c>
      <c r="H1769" t="str">
        <f>INDEX('EIA Crosswalk'!$J$2:$J$52,MATCH(B1769,'EIA Crosswalk'!$G$2:$G$52,0),1)</f>
        <v>WNC</v>
      </c>
    </row>
    <row r="1770" spans="1:8">
      <c r="A1770" t="s">
        <v>470</v>
      </c>
      <c r="B1770" t="s">
        <v>364</v>
      </c>
      <c r="C1770" t="s">
        <v>537</v>
      </c>
      <c r="D1770">
        <v>0.75</v>
      </c>
      <c r="E1770">
        <v>0.69</v>
      </c>
      <c r="F1770">
        <v>0.65</v>
      </c>
      <c r="G1770">
        <v>0</v>
      </c>
      <c r="H1770" t="str">
        <f>INDEX('EIA Crosswalk'!$J$2:$J$52,MATCH(B1770,'EIA Crosswalk'!$G$2:$G$52,0),1)</f>
        <v>WNC</v>
      </c>
    </row>
    <row r="1771" spans="1:8">
      <c r="A1771" t="s">
        <v>470</v>
      </c>
      <c r="B1771" t="s">
        <v>364</v>
      </c>
      <c r="C1771" t="s">
        <v>538</v>
      </c>
      <c r="D1771">
        <v>601</v>
      </c>
      <c r="E1771">
        <v>601</v>
      </c>
      <c r="F1771">
        <v>0</v>
      </c>
      <c r="G1771">
        <v>0</v>
      </c>
      <c r="H1771" t="str">
        <f>INDEX('EIA Crosswalk'!$J$2:$J$52,MATCH(B1771,'EIA Crosswalk'!$G$2:$G$52,0),1)</f>
        <v>WNC</v>
      </c>
    </row>
    <row r="1772" spans="1:8">
      <c r="A1772" t="s">
        <v>470</v>
      </c>
      <c r="B1772" t="s">
        <v>364</v>
      </c>
      <c r="C1772" t="s">
        <v>539</v>
      </c>
      <c r="D1772">
        <v>6.86</v>
      </c>
      <c r="E1772">
        <v>5.04</v>
      </c>
      <c r="F1772">
        <v>4.6100000000000003</v>
      </c>
      <c r="G1772">
        <v>6.53</v>
      </c>
      <c r="H1772" t="str">
        <f>INDEX('EIA Crosswalk'!$J$2:$J$52,MATCH(B1772,'EIA Crosswalk'!$G$2:$G$52,0),1)</f>
        <v>WNC</v>
      </c>
    </row>
    <row r="1773" spans="1:8">
      <c r="A1773" t="s">
        <v>470</v>
      </c>
      <c r="B1773" t="s">
        <v>364</v>
      </c>
      <c r="C1773" t="s">
        <v>540</v>
      </c>
      <c r="D1773">
        <v>0</v>
      </c>
      <c r="E1773">
        <v>0</v>
      </c>
      <c r="F1773">
        <v>0</v>
      </c>
      <c r="G1773">
        <v>0</v>
      </c>
      <c r="H1773" t="str">
        <f>INDEX('EIA Crosswalk'!$J$2:$J$52,MATCH(B1773,'EIA Crosswalk'!$G$2:$G$52,0),1)</f>
        <v>WNC</v>
      </c>
    </row>
    <row r="1774" spans="1:8">
      <c r="A1774" t="s">
        <v>470</v>
      </c>
      <c r="B1774" t="s">
        <v>364</v>
      </c>
      <c r="C1774" t="s">
        <v>541</v>
      </c>
      <c r="D1774">
        <v>22.18</v>
      </c>
      <c r="E1774">
        <v>20.77</v>
      </c>
      <c r="F1774">
        <v>15.34</v>
      </c>
      <c r="G1774">
        <v>23.62</v>
      </c>
      <c r="H1774" t="str">
        <f>INDEX('EIA Crosswalk'!$J$2:$J$52,MATCH(B1774,'EIA Crosswalk'!$G$2:$G$52,0),1)</f>
        <v>WNC</v>
      </c>
    </row>
    <row r="1775" spans="1:8">
      <c r="A1775" t="s">
        <v>470</v>
      </c>
      <c r="B1775" t="s">
        <v>364</v>
      </c>
      <c r="C1775" t="s">
        <v>542</v>
      </c>
      <c r="D1775">
        <v>22.18</v>
      </c>
      <c r="E1775">
        <v>20.77</v>
      </c>
      <c r="F1775">
        <v>15.34</v>
      </c>
      <c r="G1775">
        <v>23.62</v>
      </c>
      <c r="H1775" t="str">
        <f>INDEX('EIA Crosswalk'!$J$2:$J$52,MATCH(B1775,'EIA Crosswalk'!$G$2:$G$52,0),1)</f>
        <v>WNC</v>
      </c>
    </row>
    <row r="1776" spans="1:8">
      <c r="A1776" t="s">
        <v>470</v>
      </c>
      <c r="B1776" t="s">
        <v>364</v>
      </c>
      <c r="C1776" t="s">
        <v>543</v>
      </c>
      <c r="D1776">
        <v>22.18</v>
      </c>
      <c r="E1776">
        <v>20.77</v>
      </c>
      <c r="F1776">
        <v>15.34</v>
      </c>
      <c r="G1776">
        <v>23.62</v>
      </c>
      <c r="H1776" t="str">
        <f>INDEX('EIA Crosswalk'!$J$2:$J$52,MATCH(B1776,'EIA Crosswalk'!$G$2:$G$52,0),1)</f>
        <v>WNC</v>
      </c>
    </row>
    <row r="1777" spans="1:8">
      <c r="A1777" t="s">
        <v>470</v>
      </c>
      <c r="B1777" t="s">
        <v>364</v>
      </c>
      <c r="C1777" t="s">
        <v>544</v>
      </c>
      <c r="D1777">
        <v>0</v>
      </c>
      <c r="E1777">
        <v>0</v>
      </c>
      <c r="F1777">
        <v>0</v>
      </c>
      <c r="G1777">
        <v>0</v>
      </c>
      <c r="H1777" t="str">
        <f>INDEX('EIA Crosswalk'!$J$2:$J$52,MATCH(B1777,'EIA Crosswalk'!$G$2:$G$52,0),1)</f>
        <v>WNC</v>
      </c>
    </row>
    <row r="1778" spans="1:8">
      <c r="A1778" t="s">
        <v>470</v>
      </c>
      <c r="B1778" t="s">
        <v>364</v>
      </c>
      <c r="C1778" t="s">
        <v>545</v>
      </c>
      <c r="D1778">
        <v>19.2</v>
      </c>
      <c r="E1778">
        <v>19.52</v>
      </c>
      <c r="F1778">
        <v>15.9</v>
      </c>
      <c r="G1778">
        <v>21.24</v>
      </c>
      <c r="H1778" t="str">
        <f>INDEX('EIA Crosswalk'!$J$2:$J$52,MATCH(B1778,'EIA Crosswalk'!$G$2:$G$52,0),1)</f>
        <v>WNC</v>
      </c>
    </row>
    <row r="1779" spans="1:8">
      <c r="A1779" t="s">
        <v>470</v>
      </c>
      <c r="B1779" t="s">
        <v>364</v>
      </c>
      <c r="C1779" t="s">
        <v>546</v>
      </c>
      <c r="D1779">
        <v>24.31</v>
      </c>
      <c r="E1779">
        <v>24.91</v>
      </c>
      <c r="F1779">
        <v>20.28</v>
      </c>
      <c r="G1779">
        <v>26.24</v>
      </c>
      <c r="H1779" t="str">
        <f>INDEX('EIA Crosswalk'!$J$2:$J$52,MATCH(B1779,'EIA Crosswalk'!$G$2:$G$52,0),1)</f>
        <v>WNC</v>
      </c>
    </row>
    <row r="1780" spans="1:8">
      <c r="A1780" t="s">
        <v>470</v>
      </c>
      <c r="B1780" t="s">
        <v>364</v>
      </c>
      <c r="C1780" t="s">
        <v>547</v>
      </c>
      <c r="D1780">
        <v>24.31</v>
      </c>
      <c r="E1780">
        <v>24.91</v>
      </c>
      <c r="F1780">
        <v>20.28</v>
      </c>
      <c r="G1780">
        <v>26.24</v>
      </c>
      <c r="H1780" t="str">
        <f>INDEX('EIA Crosswalk'!$J$2:$J$52,MATCH(B1780,'EIA Crosswalk'!$G$2:$G$52,0),1)</f>
        <v>WNC</v>
      </c>
    </row>
    <row r="1781" spans="1:8">
      <c r="A1781" t="s">
        <v>470</v>
      </c>
      <c r="B1781" t="s">
        <v>364</v>
      </c>
      <c r="C1781" t="s">
        <v>548</v>
      </c>
      <c r="D1781">
        <v>21.9</v>
      </c>
      <c r="E1781">
        <v>20.86</v>
      </c>
      <c r="F1781">
        <v>17.23</v>
      </c>
      <c r="G1781">
        <v>23.58</v>
      </c>
      <c r="H1781" t="str">
        <f>INDEX('EIA Crosswalk'!$J$2:$J$52,MATCH(B1781,'EIA Crosswalk'!$G$2:$G$52,0),1)</f>
        <v>WNC</v>
      </c>
    </row>
    <row r="1782" spans="1:8">
      <c r="A1782" t="s">
        <v>470</v>
      </c>
      <c r="B1782" t="s">
        <v>364</v>
      </c>
      <c r="C1782" t="s">
        <v>549</v>
      </c>
      <c r="D1782">
        <v>16.97</v>
      </c>
      <c r="E1782">
        <v>15.24</v>
      </c>
      <c r="F1782">
        <v>11.82</v>
      </c>
      <c r="G1782">
        <v>18.78</v>
      </c>
      <c r="H1782" t="str">
        <f>INDEX('EIA Crosswalk'!$J$2:$J$52,MATCH(B1782,'EIA Crosswalk'!$G$2:$G$52,0),1)</f>
        <v>WNC</v>
      </c>
    </row>
    <row r="1783" spans="1:8">
      <c r="A1783" t="s">
        <v>470</v>
      </c>
      <c r="B1783" t="s">
        <v>364</v>
      </c>
      <c r="C1783" t="s">
        <v>550</v>
      </c>
      <c r="D1783">
        <v>16.27</v>
      </c>
      <c r="E1783">
        <v>14.56</v>
      </c>
      <c r="F1783">
        <v>9.65</v>
      </c>
      <c r="G1783">
        <v>15.77</v>
      </c>
      <c r="H1783" t="str">
        <f>INDEX('EIA Crosswalk'!$J$2:$J$52,MATCH(B1783,'EIA Crosswalk'!$G$2:$G$52,0),1)</f>
        <v>WNC</v>
      </c>
    </row>
    <row r="1784" spans="1:8">
      <c r="A1784" t="s">
        <v>470</v>
      </c>
      <c r="B1784" t="s">
        <v>364</v>
      </c>
      <c r="C1784" t="s">
        <v>551</v>
      </c>
      <c r="D1784">
        <v>854</v>
      </c>
      <c r="E1784">
        <v>852</v>
      </c>
      <c r="F1784">
        <v>842</v>
      </c>
      <c r="G1784">
        <v>905</v>
      </c>
      <c r="H1784" t="str">
        <f>INDEX('EIA Crosswalk'!$J$2:$J$52,MATCH(B1784,'EIA Crosswalk'!$G$2:$G$52,0),1)</f>
        <v>WNC</v>
      </c>
    </row>
    <row r="1785" spans="1:8">
      <c r="A1785" t="s">
        <v>470</v>
      </c>
      <c r="B1785" t="s">
        <v>364</v>
      </c>
      <c r="C1785" t="s">
        <v>552</v>
      </c>
      <c r="D1785">
        <v>14.85</v>
      </c>
      <c r="E1785">
        <v>13.37</v>
      </c>
      <c r="F1785">
        <v>10.95</v>
      </c>
      <c r="G1785">
        <v>15.85</v>
      </c>
      <c r="H1785" t="str">
        <f>INDEX('EIA Crosswalk'!$J$2:$J$52,MATCH(B1785,'EIA Crosswalk'!$G$2:$G$52,0),1)</f>
        <v>WNC</v>
      </c>
    </row>
    <row r="1786" spans="1:8">
      <c r="A1786" t="s">
        <v>470</v>
      </c>
      <c r="B1786" t="s">
        <v>364</v>
      </c>
      <c r="C1786" t="s">
        <v>553</v>
      </c>
      <c r="D1786">
        <v>14.98</v>
      </c>
      <c r="E1786">
        <v>14.01</v>
      </c>
      <c r="F1786">
        <v>12.57</v>
      </c>
      <c r="G1786">
        <v>19.16</v>
      </c>
      <c r="H1786" t="str">
        <f>INDEX('EIA Crosswalk'!$J$2:$J$52,MATCH(B1786,'EIA Crosswalk'!$G$2:$G$52,0),1)</f>
        <v>WNC</v>
      </c>
    </row>
    <row r="1787" spans="1:8">
      <c r="A1787" t="s">
        <v>470</v>
      </c>
      <c r="B1787" t="s">
        <v>364</v>
      </c>
      <c r="C1787" t="s">
        <v>554</v>
      </c>
      <c r="D1787">
        <v>19.62</v>
      </c>
      <c r="E1787">
        <v>18.34</v>
      </c>
      <c r="F1787">
        <v>15.05</v>
      </c>
      <c r="G1787">
        <v>21.25</v>
      </c>
      <c r="H1787" t="str">
        <f>INDEX('EIA Crosswalk'!$J$2:$J$52,MATCH(B1787,'EIA Crosswalk'!$G$2:$G$52,0),1)</f>
        <v>WNC</v>
      </c>
    </row>
    <row r="1788" spans="1:8">
      <c r="A1788" t="s">
        <v>470</v>
      </c>
      <c r="B1788" t="s">
        <v>364</v>
      </c>
      <c r="C1788" t="s">
        <v>555</v>
      </c>
      <c r="D1788">
        <v>19.62</v>
      </c>
      <c r="E1788">
        <v>18.34</v>
      </c>
      <c r="F1788">
        <v>15.06</v>
      </c>
      <c r="G1788">
        <v>21.26</v>
      </c>
      <c r="H1788" t="str">
        <f>INDEX('EIA Crosswalk'!$J$2:$J$52,MATCH(B1788,'EIA Crosswalk'!$G$2:$G$52,0),1)</f>
        <v>WNC</v>
      </c>
    </row>
    <row r="1789" spans="1:8">
      <c r="A1789" t="s">
        <v>470</v>
      </c>
      <c r="B1789" t="s">
        <v>364</v>
      </c>
      <c r="C1789" t="s">
        <v>556</v>
      </c>
      <c r="D1789">
        <v>1.56</v>
      </c>
      <c r="E1789">
        <v>1.56</v>
      </c>
      <c r="F1789">
        <v>1.6</v>
      </c>
      <c r="G1789">
        <v>1.81</v>
      </c>
      <c r="H1789" t="str">
        <f>INDEX('EIA Crosswalk'!$J$2:$J$52,MATCH(B1789,'EIA Crosswalk'!$G$2:$G$52,0),1)</f>
        <v>WNC</v>
      </c>
    </row>
    <row r="1790" spans="1:8">
      <c r="A1790" t="s">
        <v>470</v>
      </c>
      <c r="B1790" t="s">
        <v>364</v>
      </c>
      <c r="C1790" t="s">
        <v>557</v>
      </c>
      <c r="D1790">
        <v>0</v>
      </c>
      <c r="E1790">
        <v>0</v>
      </c>
      <c r="F1790">
        <v>0</v>
      </c>
      <c r="G1790">
        <v>0</v>
      </c>
      <c r="H1790" t="str">
        <f>INDEX('EIA Crosswalk'!$J$2:$J$52,MATCH(B1790,'EIA Crosswalk'!$G$2:$G$52,0),1)</f>
        <v>WNC</v>
      </c>
    </row>
    <row r="1791" spans="1:8">
      <c r="A1791" t="s">
        <v>470</v>
      </c>
      <c r="B1791" t="s">
        <v>364</v>
      </c>
      <c r="C1791" t="s">
        <v>558</v>
      </c>
      <c r="D1791">
        <v>2.65</v>
      </c>
      <c r="E1791">
        <v>1.79</v>
      </c>
      <c r="F1791">
        <v>1.59</v>
      </c>
      <c r="G1791">
        <v>3.43</v>
      </c>
      <c r="H1791" t="str">
        <f>INDEX('EIA Crosswalk'!$J$2:$J$52,MATCH(B1791,'EIA Crosswalk'!$G$2:$G$52,0),1)</f>
        <v>WNC</v>
      </c>
    </row>
    <row r="1792" spans="1:8">
      <c r="A1792" t="s">
        <v>470</v>
      </c>
      <c r="B1792" t="s">
        <v>364</v>
      </c>
      <c r="C1792" t="s">
        <v>559</v>
      </c>
      <c r="D1792">
        <v>2.48</v>
      </c>
      <c r="E1792">
        <v>1.77</v>
      </c>
      <c r="F1792">
        <v>1.59</v>
      </c>
      <c r="G1792">
        <v>3.19</v>
      </c>
      <c r="H1792" t="str">
        <f>INDEX('EIA Crosswalk'!$J$2:$J$52,MATCH(B1792,'EIA Crosswalk'!$G$2:$G$52,0),1)</f>
        <v>WNC</v>
      </c>
    </row>
    <row r="1793" spans="1:8">
      <c r="A1793" t="s">
        <v>470</v>
      </c>
      <c r="B1793" t="s">
        <v>364</v>
      </c>
      <c r="C1793" t="s">
        <v>560</v>
      </c>
      <c r="D1793">
        <v>2.48</v>
      </c>
      <c r="E1793">
        <v>1.77</v>
      </c>
      <c r="F1793">
        <v>1.59</v>
      </c>
      <c r="G1793">
        <v>3.19</v>
      </c>
      <c r="H1793" t="str">
        <f>INDEX('EIA Crosswalk'!$J$2:$J$52,MATCH(B1793,'EIA Crosswalk'!$G$2:$G$52,0),1)</f>
        <v>WNC</v>
      </c>
    </row>
    <row r="1794" spans="1:8">
      <c r="A1794" t="s">
        <v>470</v>
      </c>
      <c r="B1794" t="s">
        <v>364</v>
      </c>
      <c r="C1794" t="s">
        <v>561</v>
      </c>
      <c r="D1794">
        <v>21.9</v>
      </c>
      <c r="E1794">
        <v>20.86</v>
      </c>
      <c r="F1794">
        <v>17.23</v>
      </c>
      <c r="G1794">
        <v>23.57</v>
      </c>
      <c r="H1794" t="str">
        <f>INDEX('EIA Crosswalk'!$J$2:$J$52,MATCH(B1794,'EIA Crosswalk'!$G$2:$G$52,0),1)</f>
        <v>WNC</v>
      </c>
    </row>
    <row r="1795" spans="1:8">
      <c r="A1795" t="s">
        <v>470</v>
      </c>
      <c r="B1795" t="s">
        <v>364</v>
      </c>
      <c r="C1795" t="s">
        <v>562</v>
      </c>
      <c r="D1795">
        <v>7.98</v>
      </c>
      <c r="E1795">
        <v>7.19</v>
      </c>
      <c r="F1795">
        <v>6.63</v>
      </c>
      <c r="G1795">
        <v>9.4</v>
      </c>
      <c r="H1795" t="str">
        <f>INDEX('EIA Crosswalk'!$J$2:$J$52,MATCH(B1795,'EIA Crosswalk'!$G$2:$G$52,0),1)</f>
        <v>WNC</v>
      </c>
    </row>
    <row r="1796" spans="1:8">
      <c r="A1796" t="s">
        <v>470</v>
      </c>
      <c r="B1796" t="s">
        <v>364</v>
      </c>
      <c r="C1796" t="s">
        <v>563</v>
      </c>
      <c r="D1796">
        <v>1.72</v>
      </c>
      <c r="E1796">
        <v>1.6</v>
      </c>
      <c r="F1796">
        <v>1.54</v>
      </c>
      <c r="G1796">
        <v>2.06</v>
      </c>
      <c r="H1796" t="str">
        <f>INDEX('EIA Crosswalk'!$J$2:$J$52,MATCH(B1796,'EIA Crosswalk'!$G$2:$G$52,0),1)</f>
        <v>WNC</v>
      </c>
    </row>
    <row r="1797" spans="1:8">
      <c r="A1797" t="s">
        <v>470</v>
      </c>
      <c r="B1797" t="s">
        <v>364</v>
      </c>
      <c r="C1797" t="s">
        <v>564</v>
      </c>
      <c r="D1797">
        <v>7.24</v>
      </c>
      <c r="E1797">
        <v>6.34</v>
      </c>
      <c r="F1797">
        <v>5.87</v>
      </c>
      <c r="G1797">
        <v>8.69</v>
      </c>
      <c r="H1797" t="str">
        <f>INDEX('EIA Crosswalk'!$J$2:$J$52,MATCH(B1797,'EIA Crosswalk'!$G$2:$G$52,0),1)</f>
        <v>WNC</v>
      </c>
    </row>
    <row r="1798" spans="1:8">
      <c r="A1798" t="s">
        <v>470</v>
      </c>
      <c r="B1798" t="s">
        <v>364</v>
      </c>
      <c r="C1798" t="s">
        <v>565</v>
      </c>
      <c r="D1798">
        <v>9.99</v>
      </c>
      <c r="E1798">
        <v>9.3000000000000007</v>
      </c>
      <c r="F1798">
        <v>8.66</v>
      </c>
      <c r="G1798">
        <v>11.84</v>
      </c>
      <c r="H1798" t="str">
        <f>INDEX('EIA Crosswalk'!$J$2:$J$52,MATCH(B1798,'EIA Crosswalk'!$G$2:$G$52,0),1)</f>
        <v>WNC</v>
      </c>
    </row>
    <row r="1799" spans="1:8">
      <c r="A1799" t="s">
        <v>470</v>
      </c>
      <c r="B1799" t="s">
        <v>364</v>
      </c>
      <c r="C1799" t="s">
        <v>566</v>
      </c>
      <c r="D1799">
        <v>9.18</v>
      </c>
      <c r="E1799">
        <v>8.82</v>
      </c>
      <c r="F1799">
        <v>8.11</v>
      </c>
      <c r="G1799">
        <v>11.21</v>
      </c>
      <c r="H1799" t="str">
        <f>INDEX('EIA Crosswalk'!$J$2:$J$52,MATCH(B1799,'EIA Crosswalk'!$G$2:$G$52,0),1)</f>
        <v>WNC</v>
      </c>
    </row>
    <row r="1800" spans="1:8">
      <c r="A1800" t="s">
        <v>470</v>
      </c>
      <c r="B1800" t="s">
        <v>364</v>
      </c>
      <c r="C1800" t="s">
        <v>567</v>
      </c>
      <c r="D1800">
        <v>12.38</v>
      </c>
      <c r="E1800">
        <v>11.44</v>
      </c>
      <c r="F1800">
        <v>9.85</v>
      </c>
      <c r="G1800">
        <v>14.19</v>
      </c>
      <c r="H1800" t="str">
        <f>INDEX('EIA Crosswalk'!$J$2:$J$52,MATCH(B1800,'EIA Crosswalk'!$G$2:$G$52,0),1)</f>
        <v>WNC</v>
      </c>
    </row>
    <row r="1801" spans="1:8">
      <c r="A1801" t="s">
        <v>470</v>
      </c>
      <c r="B1801" t="s">
        <v>364</v>
      </c>
      <c r="C1801" t="s">
        <v>568</v>
      </c>
      <c r="D1801">
        <v>20.75</v>
      </c>
      <c r="E1801">
        <v>17.23</v>
      </c>
      <c r="F1801">
        <v>16.18</v>
      </c>
      <c r="G1801">
        <v>25.06</v>
      </c>
      <c r="H1801" t="str">
        <f>INDEX('EIA Crosswalk'!$J$2:$J$52,MATCH(B1801,'EIA Crosswalk'!$G$2:$G$52,0),1)</f>
        <v>WNC</v>
      </c>
    </row>
    <row r="1802" spans="1:8">
      <c r="A1802" t="s">
        <v>470</v>
      </c>
      <c r="B1802" t="s">
        <v>364</v>
      </c>
      <c r="C1802" t="s">
        <v>569</v>
      </c>
      <c r="D1802">
        <v>14.63</v>
      </c>
      <c r="E1802">
        <v>11.65</v>
      </c>
      <c r="F1802">
        <v>10.77</v>
      </c>
      <c r="G1802">
        <v>18.27</v>
      </c>
      <c r="H1802" t="str">
        <f>INDEX('EIA Crosswalk'!$J$2:$J$52,MATCH(B1802,'EIA Crosswalk'!$G$2:$G$52,0),1)</f>
        <v>WNC</v>
      </c>
    </row>
    <row r="1803" spans="1:8">
      <c r="A1803" t="s">
        <v>470</v>
      </c>
      <c r="B1803" t="s">
        <v>364</v>
      </c>
      <c r="C1803" t="s">
        <v>570</v>
      </c>
      <c r="D1803">
        <v>14.15</v>
      </c>
      <c r="E1803">
        <v>10.94</v>
      </c>
      <c r="F1803">
        <v>9.98</v>
      </c>
      <c r="G1803">
        <v>18.079999999999998</v>
      </c>
      <c r="H1803" t="str">
        <f>INDEX('EIA Crosswalk'!$J$2:$J$52,MATCH(B1803,'EIA Crosswalk'!$G$2:$G$52,0),1)</f>
        <v>WNC</v>
      </c>
    </row>
    <row r="1804" spans="1:8">
      <c r="A1804" t="s">
        <v>470</v>
      </c>
      <c r="B1804" t="s">
        <v>364</v>
      </c>
      <c r="C1804" t="s">
        <v>571</v>
      </c>
      <c r="D1804">
        <v>14.8</v>
      </c>
      <c r="E1804">
        <v>13.86</v>
      </c>
      <c r="F1804">
        <v>12.51</v>
      </c>
      <c r="G1804">
        <v>19.12</v>
      </c>
      <c r="H1804" t="str">
        <f>INDEX('EIA Crosswalk'!$J$2:$J$52,MATCH(B1804,'EIA Crosswalk'!$G$2:$G$52,0),1)</f>
        <v>WNC</v>
      </c>
    </row>
    <row r="1805" spans="1:8">
      <c r="A1805" t="s">
        <v>470</v>
      </c>
      <c r="B1805" t="s">
        <v>364</v>
      </c>
      <c r="C1805" t="s">
        <v>572</v>
      </c>
      <c r="D1805">
        <v>14.59</v>
      </c>
      <c r="E1805">
        <v>12.39</v>
      </c>
      <c r="F1805">
        <v>11.28</v>
      </c>
      <c r="G1805">
        <v>18.600000000000001</v>
      </c>
      <c r="H1805" t="str">
        <f>INDEX('EIA Crosswalk'!$J$2:$J$52,MATCH(B1805,'EIA Crosswalk'!$G$2:$G$52,0),1)</f>
        <v>WNC</v>
      </c>
    </row>
    <row r="1806" spans="1:8">
      <c r="A1806" t="s">
        <v>470</v>
      </c>
      <c r="B1806" t="s">
        <v>364</v>
      </c>
      <c r="C1806" t="s">
        <v>573</v>
      </c>
      <c r="D1806">
        <v>14.59</v>
      </c>
      <c r="E1806">
        <v>12.39</v>
      </c>
      <c r="F1806">
        <v>11.28</v>
      </c>
      <c r="G1806">
        <v>18.600000000000001</v>
      </c>
      <c r="H1806" t="str">
        <f>INDEX('EIA Crosswalk'!$J$2:$J$52,MATCH(B1806,'EIA Crosswalk'!$G$2:$G$52,0),1)</f>
        <v>WNC</v>
      </c>
    </row>
    <row r="1807" spans="1:8">
      <c r="A1807" t="s">
        <v>470</v>
      </c>
      <c r="B1807" t="s">
        <v>364</v>
      </c>
      <c r="C1807" t="s">
        <v>574</v>
      </c>
      <c r="D1807">
        <v>8433</v>
      </c>
      <c r="E1807">
        <v>9964</v>
      </c>
      <c r="F1807">
        <v>11512</v>
      </c>
      <c r="G1807">
        <v>12084</v>
      </c>
      <c r="H1807" t="str">
        <f>INDEX('EIA Crosswalk'!$J$2:$J$52,MATCH(B1807,'EIA Crosswalk'!$G$2:$G$52,0),1)</f>
        <v>WNC</v>
      </c>
    </row>
    <row r="1808" spans="1:8">
      <c r="A1808" t="s">
        <v>470</v>
      </c>
      <c r="B1808" t="s">
        <v>364</v>
      </c>
      <c r="C1808" t="s">
        <v>575</v>
      </c>
      <c r="D1808">
        <v>0</v>
      </c>
      <c r="E1808">
        <v>0</v>
      </c>
      <c r="F1808">
        <v>0</v>
      </c>
      <c r="G1808">
        <v>0</v>
      </c>
      <c r="H1808" t="str">
        <f>INDEX('EIA Crosswalk'!$J$2:$J$52,MATCH(B1808,'EIA Crosswalk'!$G$2:$G$52,0),1)</f>
        <v>WNC</v>
      </c>
    </row>
    <row r="1809" spans="1:8">
      <c r="A1809" t="s">
        <v>470</v>
      </c>
      <c r="B1809" t="s">
        <v>364</v>
      </c>
      <c r="C1809" t="s">
        <v>576</v>
      </c>
      <c r="D1809">
        <v>0</v>
      </c>
      <c r="E1809">
        <v>0</v>
      </c>
      <c r="F1809">
        <v>0</v>
      </c>
      <c r="G1809">
        <v>0</v>
      </c>
      <c r="H1809" t="str">
        <f>INDEX('EIA Crosswalk'!$J$2:$J$52,MATCH(B1809,'EIA Crosswalk'!$G$2:$G$52,0),1)</f>
        <v>WNC</v>
      </c>
    </row>
    <row r="1810" spans="1:8">
      <c r="A1810" t="s">
        <v>470</v>
      </c>
      <c r="B1810" t="s">
        <v>364</v>
      </c>
      <c r="C1810" t="s">
        <v>577</v>
      </c>
      <c r="D1810">
        <v>0</v>
      </c>
      <c r="E1810">
        <v>0</v>
      </c>
      <c r="F1810">
        <v>0</v>
      </c>
      <c r="G1810">
        <v>0</v>
      </c>
      <c r="H1810" t="str">
        <f>INDEX('EIA Crosswalk'!$J$2:$J$52,MATCH(B1810,'EIA Crosswalk'!$G$2:$G$52,0),1)</f>
        <v>WNC</v>
      </c>
    </row>
    <row r="1811" spans="1:8">
      <c r="A1811" t="s">
        <v>470</v>
      </c>
      <c r="B1811" t="s">
        <v>364</v>
      </c>
      <c r="C1811" t="s">
        <v>578</v>
      </c>
      <c r="D1811">
        <v>11.12</v>
      </c>
      <c r="E1811">
        <v>11.32</v>
      </c>
      <c r="F1811">
        <v>0</v>
      </c>
      <c r="G1811">
        <v>12.53</v>
      </c>
      <c r="H1811" t="str">
        <f>INDEX('EIA Crosswalk'!$J$2:$J$52,MATCH(B1811,'EIA Crosswalk'!$G$2:$G$52,0),1)</f>
        <v>WNC</v>
      </c>
    </row>
    <row r="1812" spans="1:8">
      <c r="A1812" t="s">
        <v>470</v>
      </c>
      <c r="B1812" t="s">
        <v>364</v>
      </c>
      <c r="C1812" t="s">
        <v>579</v>
      </c>
      <c r="D1812">
        <v>11.12</v>
      </c>
      <c r="E1812">
        <v>11.32</v>
      </c>
      <c r="F1812">
        <v>0</v>
      </c>
      <c r="G1812">
        <v>12.53</v>
      </c>
      <c r="H1812" t="str">
        <f>INDEX('EIA Crosswalk'!$J$2:$J$52,MATCH(B1812,'EIA Crosswalk'!$G$2:$G$52,0),1)</f>
        <v>WNC</v>
      </c>
    </row>
    <row r="1813" spans="1:8">
      <c r="A1813" t="s">
        <v>470</v>
      </c>
      <c r="B1813" t="s">
        <v>364</v>
      </c>
      <c r="C1813" t="s">
        <v>580</v>
      </c>
      <c r="D1813">
        <v>11.12</v>
      </c>
      <c r="E1813">
        <v>11.32</v>
      </c>
      <c r="F1813">
        <v>0</v>
      </c>
      <c r="G1813">
        <v>12.53</v>
      </c>
      <c r="H1813" t="str">
        <f>INDEX('EIA Crosswalk'!$J$2:$J$52,MATCH(B1813,'EIA Crosswalk'!$G$2:$G$52,0),1)</f>
        <v>WNC</v>
      </c>
    </row>
    <row r="1814" spans="1:8">
      <c r="A1814" t="s">
        <v>470</v>
      </c>
      <c r="B1814" t="s">
        <v>364</v>
      </c>
      <c r="C1814" t="s">
        <v>581</v>
      </c>
      <c r="D1814">
        <v>23.98</v>
      </c>
      <c r="E1814">
        <v>23.01</v>
      </c>
      <c r="F1814">
        <v>19.18</v>
      </c>
      <c r="G1814">
        <v>26.41</v>
      </c>
      <c r="H1814" t="str">
        <f>INDEX('EIA Crosswalk'!$J$2:$J$52,MATCH(B1814,'EIA Crosswalk'!$G$2:$G$52,0),1)</f>
        <v>WNC</v>
      </c>
    </row>
    <row r="1815" spans="1:8">
      <c r="A1815" t="s">
        <v>470</v>
      </c>
      <c r="B1815" t="s">
        <v>364</v>
      </c>
      <c r="C1815" t="s">
        <v>582</v>
      </c>
      <c r="D1815">
        <v>9</v>
      </c>
      <c r="E1815">
        <v>13</v>
      </c>
      <c r="F1815">
        <v>18</v>
      </c>
      <c r="G1815">
        <v>118</v>
      </c>
      <c r="H1815" t="str">
        <f>INDEX('EIA Crosswalk'!$J$2:$J$52,MATCH(B1815,'EIA Crosswalk'!$G$2:$G$52,0),1)</f>
        <v>WNC</v>
      </c>
    </row>
    <row r="1816" spans="1:8">
      <c r="A1816" t="s">
        <v>470</v>
      </c>
      <c r="B1816" t="s">
        <v>364</v>
      </c>
      <c r="C1816" t="s">
        <v>583</v>
      </c>
      <c r="D1816">
        <v>21.9</v>
      </c>
      <c r="E1816">
        <v>20.86</v>
      </c>
      <c r="F1816">
        <v>17.23</v>
      </c>
      <c r="G1816">
        <v>23.57</v>
      </c>
      <c r="H1816" t="str">
        <f>INDEX('EIA Crosswalk'!$J$2:$J$52,MATCH(B1816,'EIA Crosswalk'!$G$2:$G$52,0),1)</f>
        <v>WNC</v>
      </c>
    </row>
    <row r="1817" spans="1:8">
      <c r="A1817" t="s">
        <v>470</v>
      </c>
      <c r="B1817" t="s">
        <v>364</v>
      </c>
      <c r="C1817" t="s">
        <v>584</v>
      </c>
      <c r="D1817">
        <v>15.24</v>
      </c>
      <c r="E1817">
        <v>14.8</v>
      </c>
      <c r="F1817">
        <v>14.67</v>
      </c>
      <c r="G1817">
        <v>17.100000000000001</v>
      </c>
      <c r="H1817" t="str">
        <f>INDEX('EIA Crosswalk'!$J$2:$J$52,MATCH(B1817,'EIA Crosswalk'!$G$2:$G$52,0),1)</f>
        <v>WNC</v>
      </c>
    </row>
    <row r="1818" spans="1:8">
      <c r="A1818" t="s">
        <v>470</v>
      </c>
      <c r="B1818" t="s">
        <v>364</v>
      </c>
      <c r="C1818" t="s">
        <v>585</v>
      </c>
      <c r="D1818">
        <v>9.1199999999999992</v>
      </c>
      <c r="E1818">
        <v>8.44</v>
      </c>
      <c r="F1818">
        <v>8.07</v>
      </c>
      <c r="G1818">
        <v>10.67</v>
      </c>
      <c r="H1818" t="str">
        <f>INDEX('EIA Crosswalk'!$J$2:$J$52,MATCH(B1818,'EIA Crosswalk'!$G$2:$G$52,0),1)</f>
        <v>WNC</v>
      </c>
    </row>
    <row r="1819" spans="1:8">
      <c r="A1819" t="s">
        <v>470</v>
      </c>
      <c r="B1819" t="s">
        <v>364</v>
      </c>
      <c r="C1819" t="s">
        <v>586</v>
      </c>
      <c r="D1819">
        <v>18.670000000000002</v>
      </c>
      <c r="E1819">
        <v>18.09</v>
      </c>
      <c r="F1819">
        <v>18.28</v>
      </c>
      <c r="G1819">
        <v>21.01</v>
      </c>
      <c r="H1819" t="str">
        <f>INDEX('EIA Crosswalk'!$J$2:$J$52,MATCH(B1819,'EIA Crosswalk'!$G$2:$G$52,0),1)</f>
        <v>WNC</v>
      </c>
    </row>
    <row r="1820" spans="1:8">
      <c r="A1820" t="s">
        <v>470</v>
      </c>
      <c r="B1820" t="s">
        <v>364</v>
      </c>
      <c r="C1820" t="s">
        <v>587</v>
      </c>
      <c r="D1820">
        <v>14.62</v>
      </c>
      <c r="E1820">
        <v>13.89</v>
      </c>
      <c r="F1820">
        <v>12.66</v>
      </c>
      <c r="G1820">
        <v>16.41</v>
      </c>
      <c r="H1820" t="str">
        <f>INDEX('EIA Crosswalk'!$J$2:$J$52,MATCH(B1820,'EIA Crosswalk'!$G$2:$G$52,0),1)</f>
        <v>WNC</v>
      </c>
    </row>
    <row r="1821" spans="1:8">
      <c r="A1821" t="s">
        <v>470</v>
      </c>
      <c r="B1821" t="s">
        <v>364</v>
      </c>
      <c r="C1821" t="s">
        <v>588</v>
      </c>
      <c r="D1821">
        <v>14.62</v>
      </c>
      <c r="E1821">
        <v>13.89</v>
      </c>
      <c r="F1821">
        <v>12.66</v>
      </c>
      <c r="G1821">
        <v>16.41</v>
      </c>
      <c r="H1821" t="str">
        <f>INDEX('EIA Crosswalk'!$J$2:$J$52,MATCH(B1821,'EIA Crosswalk'!$G$2:$G$52,0),1)</f>
        <v>WNC</v>
      </c>
    </row>
    <row r="1822" spans="1:8">
      <c r="A1822" t="s">
        <v>470</v>
      </c>
      <c r="B1822" t="s">
        <v>364</v>
      </c>
      <c r="C1822" t="s">
        <v>589</v>
      </c>
      <c r="D1822">
        <v>3150</v>
      </c>
      <c r="E1822">
        <v>3160</v>
      </c>
      <c r="F1822">
        <v>3191</v>
      </c>
      <c r="G1822">
        <v>3198</v>
      </c>
      <c r="H1822" t="str">
        <f>INDEX('EIA Crosswalk'!$J$2:$J$52,MATCH(B1822,'EIA Crosswalk'!$G$2:$G$52,0),1)</f>
        <v>WNC</v>
      </c>
    </row>
    <row r="1823" spans="1:8">
      <c r="A1823" t="s">
        <v>470</v>
      </c>
      <c r="B1823" t="s">
        <v>364</v>
      </c>
      <c r="C1823" t="s">
        <v>590</v>
      </c>
      <c r="D1823">
        <v>0</v>
      </c>
      <c r="E1823">
        <v>0</v>
      </c>
      <c r="F1823">
        <v>0</v>
      </c>
      <c r="G1823">
        <v>0</v>
      </c>
      <c r="H1823" t="str">
        <f>INDEX('EIA Crosswalk'!$J$2:$J$52,MATCH(B1823,'EIA Crosswalk'!$G$2:$G$52,0),1)</f>
        <v>WNC</v>
      </c>
    </row>
    <row r="1824" spans="1:8">
      <c r="A1824" t="s">
        <v>470</v>
      </c>
      <c r="B1824" t="s">
        <v>364</v>
      </c>
      <c r="C1824" t="s">
        <v>591</v>
      </c>
      <c r="D1824">
        <v>8.94</v>
      </c>
      <c r="E1824">
        <v>8.6</v>
      </c>
      <c r="F1824">
        <v>7.11</v>
      </c>
      <c r="G1824">
        <v>8.5399999999999991</v>
      </c>
      <c r="H1824" t="str">
        <f>INDEX('EIA Crosswalk'!$J$2:$J$52,MATCH(B1824,'EIA Crosswalk'!$G$2:$G$52,0),1)</f>
        <v>WNC</v>
      </c>
    </row>
    <row r="1825" spans="1:8">
      <c r="A1825" t="s">
        <v>470</v>
      </c>
      <c r="B1825" t="s">
        <v>364</v>
      </c>
      <c r="C1825" t="s">
        <v>592</v>
      </c>
      <c r="D1825">
        <v>21</v>
      </c>
      <c r="E1825">
        <v>21</v>
      </c>
      <c r="F1825">
        <v>21</v>
      </c>
      <c r="G1825">
        <v>21</v>
      </c>
      <c r="H1825" t="str">
        <f>INDEX('EIA Crosswalk'!$J$2:$J$52,MATCH(B1825,'EIA Crosswalk'!$G$2:$G$52,0),1)</f>
        <v>WNC</v>
      </c>
    </row>
    <row r="1826" spans="1:8">
      <c r="A1826" t="s">
        <v>470</v>
      </c>
      <c r="B1826" t="s">
        <v>364</v>
      </c>
      <c r="C1826" t="s">
        <v>593</v>
      </c>
      <c r="D1826">
        <v>2.12</v>
      </c>
      <c r="E1826">
        <v>2.97</v>
      </c>
      <c r="F1826">
        <v>2.63</v>
      </c>
      <c r="G1826">
        <v>3.13</v>
      </c>
      <c r="H1826" t="str">
        <f>INDEX('EIA Crosswalk'!$J$2:$J$52,MATCH(B1826,'EIA Crosswalk'!$G$2:$G$52,0),1)</f>
        <v>WNC</v>
      </c>
    </row>
    <row r="1827" spans="1:8">
      <c r="A1827" t="s">
        <v>470</v>
      </c>
      <c r="B1827" t="s">
        <v>364</v>
      </c>
      <c r="C1827" t="s">
        <v>594</v>
      </c>
      <c r="D1827">
        <v>2.2200000000000002</v>
      </c>
      <c r="E1827">
        <v>2.33</v>
      </c>
      <c r="F1827">
        <v>1.8</v>
      </c>
      <c r="G1827">
        <v>2.39</v>
      </c>
      <c r="H1827" t="str">
        <f>INDEX('EIA Crosswalk'!$J$2:$J$52,MATCH(B1827,'EIA Crosswalk'!$G$2:$G$52,0),1)</f>
        <v>WNC</v>
      </c>
    </row>
    <row r="1828" spans="1:8">
      <c r="A1828" t="s">
        <v>470</v>
      </c>
      <c r="B1828" t="s">
        <v>364</v>
      </c>
      <c r="C1828" t="s">
        <v>595</v>
      </c>
      <c r="D1828">
        <v>2.92</v>
      </c>
      <c r="E1828">
        <v>2.79</v>
      </c>
      <c r="F1828">
        <v>2.76</v>
      </c>
      <c r="G1828">
        <v>2.54</v>
      </c>
      <c r="H1828" t="str">
        <f>INDEX('EIA Crosswalk'!$J$2:$J$52,MATCH(B1828,'EIA Crosswalk'!$G$2:$G$52,0),1)</f>
        <v>WNC</v>
      </c>
    </row>
    <row r="1829" spans="1:8">
      <c r="A1829" t="s">
        <v>470</v>
      </c>
      <c r="B1829" t="s">
        <v>364</v>
      </c>
      <c r="C1829" t="s">
        <v>596</v>
      </c>
      <c r="D1829">
        <v>3.74</v>
      </c>
      <c r="E1829">
        <v>3.83</v>
      </c>
      <c r="F1829">
        <v>3.23</v>
      </c>
      <c r="G1829">
        <v>3.52</v>
      </c>
      <c r="H1829" t="str">
        <f>INDEX('EIA Crosswalk'!$J$2:$J$52,MATCH(B1829,'EIA Crosswalk'!$G$2:$G$52,0),1)</f>
        <v>WNC</v>
      </c>
    </row>
    <row r="1830" spans="1:8">
      <c r="A1830" t="s">
        <v>470</v>
      </c>
      <c r="B1830" t="s">
        <v>364</v>
      </c>
      <c r="C1830" t="s">
        <v>597</v>
      </c>
      <c r="D1830">
        <v>4.13</v>
      </c>
      <c r="E1830">
        <v>4.13</v>
      </c>
      <c r="F1830">
        <v>3.59</v>
      </c>
      <c r="G1830">
        <v>3.79</v>
      </c>
      <c r="H1830" t="str">
        <f>INDEX('EIA Crosswalk'!$J$2:$J$52,MATCH(B1830,'EIA Crosswalk'!$G$2:$G$52,0),1)</f>
        <v>WNC</v>
      </c>
    </row>
    <row r="1831" spans="1:8">
      <c r="A1831" t="s">
        <v>470</v>
      </c>
      <c r="B1831" t="s">
        <v>364</v>
      </c>
      <c r="C1831" t="s">
        <v>598</v>
      </c>
      <c r="D1831">
        <v>32.94</v>
      </c>
      <c r="E1831">
        <v>29.79</v>
      </c>
      <c r="F1831">
        <v>26.87</v>
      </c>
      <c r="G1831">
        <v>31.26</v>
      </c>
      <c r="H1831" t="str">
        <f>INDEX('EIA Crosswalk'!$J$2:$J$52,MATCH(B1831,'EIA Crosswalk'!$G$2:$G$52,0),1)</f>
        <v>WNC</v>
      </c>
    </row>
    <row r="1832" spans="1:8">
      <c r="A1832" t="s">
        <v>470</v>
      </c>
      <c r="B1832" t="s">
        <v>364</v>
      </c>
      <c r="C1832" t="s">
        <v>599</v>
      </c>
      <c r="D1832">
        <v>8257</v>
      </c>
      <c r="E1832">
        <v>9784</v>
      </c>
      <c r="F1832">
        <v>11323</v>
      </c>
      <c r="G1832">
        <v>11740</v>
      </c>
      <c r="H1832" t="str">
        <f>INDEX('EIA Crosswalk'!$J$2:$J$52,MATCH(B1832,'EIA Crosswalk'!$G$2:$G$52,0),1)</f>
        <v>WNC</v>
      </c>
    </row>
    <row r="1833" spans="1:8">
      <c r="A1833" t="s">
        <v>470</v>
      </c>
      <c r="B1833" t="s">
        <v>364</v>
      </c>
      <c r="C1833" t="s">
        <v>600</v>
      </c>
      <c r="D1833">
        <v>1003</v>
      </c>
      <c r="E1833">
        <v>830</v>
      </c>
      <c r="F1833">
        <v>879</v>
      </c>
      <c r="G1833">
        <v>977</v>
      </c>
      <c r="H1833" t="str">
        <f>INDEX('EIA Crosswalk'!$J$2:$J$52,MATCH(B1833,'EIA Crosswalk'!$G$2:$G$52,0),1)</f>
        <v>WNC</v>
      </c>
    </row>
    <row r="1834" spans="1:8">
      <c r="A1834" t="s">
        <v>470</v>
      </c>
      <c r="B1834" t="s">
        <v>364</v>
      </c>
      <c r="C1834" t="s">
        <v>601</v>
      </c>
      <c r="D1834">
        <v>7263</v>
      </c>
      <c r="E1834">
        <v>7351</v>
      </c>
      <c r="F1834">
        <v>6586</v>
      </c>
      <c r="G1834">
        <v>6353</v>
      </c>
      <c r="H1834" t="str">
        <f>INDEX('EIA Crosswalk'!$J$2:$J$52,MATCH(B1834,'EIA Crosswalk'!$G$2:$G$52,0),1)</f>
        <v>WNC</v>
      </c>
    </row>
    <row r="1835" spans="1:8">
      <c r="A1835" t="s">
        <v>470</v>
      </c>
      <c r="B1835" t="s">
        <v>365</v>
      </c>
      <c r="C1835" t="s">
        <v>471</v>
      </c>
      <c r="D1835">
        <v>12.39</v>
      </c>
      <c r="E1835">
        <v>13.36</v>
      </c>
      <c r="F1835">
        <v>11.57</v>
      </c>
      <c r="G1835">
        <v>13.44</v>
      </c>
      <c r="H1835" t="str">
        <f>INDEX('EIA Crosswalk'!$J$2:$J$52,MATCH(B1835,'EIA Crosswalk'!$G$2:$G$52,0),1)</f>
        <v>MTN</v>
      </c>
    </row>
    <row r="1836" spans="1:8">
      <c r="A1836" t="s">
        <v>470</v>
      </c>
      <c r="B1836" t="s">
        <v>365</v>
      </c>
      <c r="C1836" t="s">
        <v>472</v>
      </c>
      <c r="D1836">
        <v>12.39</v>
      </c>
      <c r="E1836">
        <v>13.36</v>
      </c>
      <c r="F1836">
        <v>11.57</v>
      </c>
      <c r="G1836">
        <v>13.44</v>
      </c>
      <c r="H1836" t="str">
        <f>INDEX('EIA Crosswalk'!$J$2:$J$52,MATCH(B1836,'EIA Crosswalk'!$G$2:$G$52,0),1)</f>
        <v>MTN</v>
      </c>
    </row>
    <row r="1837" spans="1:8">
      <c r="A1837" t="s">
        <v>470</v>
      </c>
      <c r="B1837" t="s">
        <v>365</v>
      </c>
      <c r="C1837" t="s">
        <v>473</v>
      </c>
      <c r="D1837">
        <v>12.39</v>
      </c>
      <c r="E1837">
        <v>13.36</v>
      </c>
      <c r="F1837">
        <v>11.57</v>
      </c>
      <c r="G1837">
        <v>13.44</v>
      </c>
      <c r="H1837" t="str">
        <f>INDEX('EIA Crosswalk'!$J$2:$J$52,MATCH(B1837,'EIA Crosswalk'!$G$2:$G$52,0),1)</f>
        <v>MTN</v>
      </c>
    </row>
    <row r="1838" spans="1:8">
      <c r="A1838" t="s">
        <v>470</v>
      </c>
      <c r="B1838" t="s">
        <v>365</v>
      </c>
      <c r="C1838" t="s">
        <v>474</v>
      </c>
      <c r="D1838">
        <v>27.04</v>
      </c>
      <c r="E1838">
        <v>25.57</v>
      </c>
      <c r="F1838">
        <v>22.34</v>
      </c>
      <c r="G1838">
        <v>28.86</v>
      </c>
      <c r="H1838" t="str">
        <f>INDEX('EIA Crosswalk'!$J$2:$J$52,MATCH(B1838,'EIA Crosswalk'!$G$2:$G$52,0),1)</f>
        <v>MTN</v>
      </c>
    </row>
    <row r="1839" spans="1:8">
      <c r="A1839" t="s">
        <v>470</v>
      </c>
      <c r="B1839" t="s">
        <v>365</v>
      </c>
      <c r="C1839" t="s">
        <v>475</v>
      </c>
      <c r="D1839">
        <v>27.04</v>
      </c>
      <c r="E1839">
        <v>25.57</v>
      </c>
      <c r="F1839">
        <v>22.34</v>
      </c>
      <c r="G1839">
        <v>28.86</v>
      </c>
      <c r="H1839" t="str">
        <f>INDEX('EIA Crosswalk'!$J$2:$J$52,MATCH(B1839,'EIA Crosswalk'!$G$2:$G$52,0),1)</f>
        <v>MTN</v>
      </c>
    </row>
    <row r="1840" spans="1:8">
      <c r="A1840" t="s">
        <v>470</v>
      </c>
      <c r="B1840" t="s">
        <v>365</v>
      </c>
      <c r="C1840" t="s">
        <v>476</v>
      </c>
      <c r="D1840">
        <v>27.04</v>
      </c>
      <c r="E1840">
        <v>25.57</v>
      </c>
      <c r="F1840">
        <v>22.34</v>
      </c>
      <c r="G1840">
        <v>28.86</v>
      </c>
      <c r="H1840" t="str">
        <f>INDEX('EIA Crosswalk'!$J$2:$J$52,MATCH(B1840,'EIA Crosswalk'!$G$2:$G$52,0),1)</f>
        <v>MTN</v>
      </c>
    </row>
    <row r="1841" spans="1:8">
      <c r="A1841" t="s">
        <v>470</v>
      </c>
      <c r="B1841" t="s">
        <v>365</v>
      </c>
      <c r="C1841" t="s">
        <v>477</v>
      </c>
      <c r="D1841">
        <v>0</v>
      </c>
      <c r="E1841">
        <v>0</v>
      </c>
      <c r="F1841">
        <v>0</v>
      </c>
      <c r="G1841">
        <v>0</v>
      </c>
      <c r="H1841" t="str">
        <f>INDEX('EIA Crosswalk'!$J$2:$J$52,MATCH(B1841,'EIA Crosswalk'!$G$2:$G$52,0),1)</f>
        <v>MTN</v>
      </c>
    </row>
    <row r="1842" spans="1:8">
      <c r="A1842" t="s">
        <v>470</v>
      </c>
      <c r="B1842" t="s">
        <v>365</v>
      </c>
      <c r="C1842" t="s">
        <v>337</v>
      </c>
      <c r="D1842">
        <v>0</v>
      </c>
      <c r="E1842">
        <v>0</v>
      </c>
      <c r="F1842">
        <v>0</v>
      </c>
      <c r="G1842">
        <v>0</v>
      </c>
      <c r="H1842" t="str">
        <f>INDEX('EIA Crosswalk'!$J$2:$J$52,MATCH(B1842,'EIA Crosswalk'!$G$2:$G$52,0),1)</f>
        <v>MTN</v>
      </c>
    </row>
    <row r="1843" spans="1:8">
      <c r="A1843" t="s">
        <v>470</v>
      </c>
      <c r="B1843" t="s">
        <v>365</v>
      </c>
      <c r="C1843" t="s">
        <v>339</v>
      </c>
      <c r="D1843">
        <v>0</v>
      </c>
      <c r="E1843">
        <v>0</v>
      </c>
      <c r="F1843">
        <v>0</v>
      </c>
      <c r="G1843">
        <v>0</v>
      </c>
      <c r="H1843" t="str">
        <f>INDEX('EIA Crosswalk'!$J$2:$J$52,MATCH(B1843,'EIA Crosswalk'!$G$2:$G$52,0),1)</f>
        <v>MTN</v>
      </c>
    </row>
    <row r="1844" spans="1:8">
      <c r="A1844" t="s">
        <v>470</v>
      </c>
      <c r="B1844" t="s">
        <v>365</v>
      </c>
      <c r="C1844" t="s">
        <v>341</v>
      </c>
      <c r="D1844">
        <v>0</v>
      </c>
      <c r="E1844">
        <v>0</v>
      </c>
      <c r="F1844">
        <v>0</v>
      </c>
      <c r="G1844">
        <v>0</v>
      </c>
      <c r="H1844" t="str">
        <f>INDEX('EIA Crosswalk'!$J$2:$J$52,MATCH(B1844,'EIA Crosswalk'!$G$2:$G$52,0),1)</f>
        <v>MTN</v>
      </c>
    </row>
    <row r="1845" spans="1:8">
      <c r="A1845" t="s">
        <v>470</v>
      </c>
      <c r="B1845" t="s">
        <v>365</v>
      </c>
      <c r="C1845" t="s">
        <v>478</v>
      </c>
      <c r="D1845">
        <v>9</v>
      </c>
      <c r="E1845">
        <v>9</v>
      </c>
      <c r="F1845">
        <v>5</v>
      </c>
      <c r="G1845">
        <v>5</v>
      </c>
      <c r="H1845" t="str">
        <f>INDEX('EIA Crosswalk'!$J$2:$J$52,MATCH(B1845,'EIA Crosswalk'!$G$2:$G$52,0),1)</f>
        <v>MTN</v>
      </c>
    </row>
    <row r="1846" spans="1:8">
      <c r="A1846" t="s">
        <v>470</v>
      </c>
      <c r="B1846" t="s">
        <v>365</v>
      </c>
      <c r="C1846" t="s">
        <v>343</v>
      </c>
      <c r="D1846">
        <v>2.34</v>
      </c>
      <c r="E1846">
        <v>2.5099999999999998</v>
      </c>
      <c r="F1846">
        <v>2.2400000000000002</v>
      </c>
      <c r="G1846">
        <v>2.31</v>
      </c>
      <c r="H1846" t="str">
        <f>INDEX('EIA Crosswalk'!$J$2:$J$52,MATCH(B1846,'EIA Crosswalk'!$G$2:$G$52,0),1)</f>
        <v>MTN</v>
      </c>
    </row>
    <row r="1847" spans="1:8">
      <c r="A1847" t="s">
        <v>470</v>
      </c>
      <c r="B1847" t="s">
        <v>365</v>
      </c>
      <c r="C1847" t="s">
        <v>479</v>
      </c>
      <c r="D1847">
        <v>0</v>
      </c>
      <c r="E1847">
        <v>0</v>
      </c>
      <c r="F1847">
        <v>0</v>
      </c>
      <c r="G1847">
        <v>0</v>
      </c>
      <c r="H1847" t="str">
        <f>INDEX('EIA Crosswalk'!$J$2:$J$52,MATCH(B1847,'EIA Crosswalk'!$G$2:$G$52,0),1)</f>
        <v>MTN</v>
      </c>
    </row>
    <row r="1848" spans="1:8">
      <c r="A1848" t="s">
        <v>470</v>
      </c>
      <c r="B1848" t="s">
        <v>365</v>
      </c>
      <c r="C1848" t="s">
        <v>480</v>
      </c>
      <c r="D1848">
        <v>2.34</v>
      </c>
      <c r="E1848">
        <v>2.5099999999999998</v>
      </c>
      <c r="F1848">
        <v>2.2400000000000002</v>
      </c>
      <c r="G1848">
        <v>2.31</v>
      </c>
      <c r="H1848" t="str">
        <f>INDEX('EIA Crosswalk'!$J$2:$J$52,MATCH(B1848,'EIA Crosswalk'!$G$2:$G$52,0),1)</f>
        <v>MTN</v>
      </c>
    </row>
    <row r="1849" spans="1:8">
      <c r="A1849" t="s">
        <v>470</v>
      </c>
      <c r="B1849" t="s">
        <v>365</v>
      </c>
      <c r="C1849" t="s">
        <v>345</v>
      </c>
      <c r="D1849">
        <v>0</v>
      </c>
      <c r="E1849">
        <v>0</v>
      </c>
      <c r="F1849">
        <v>0</v>
      </c>
      <c r="G1849">
        <v>0</v>
      </c>
      <c r="H1849" t="str">
        <f>INDEX('EIA Crosswalk'!$J$2:$J$52,MATCH(B1849,'EIA Crosswalk'!$G$2:$G$52,0),1)</f>
        <v>MTN</v>
      </c>
    </row>
    <row r="1850" spans="1:8">
      <c r="A1850" t="s">
        <v>470</v>
      </c>
      <c r="B1850" t="s">
        <v>365</v>
      </c>
      <c r="C1850" t="s">
        <v>481</v>
      </c>
      <c r="D1850">
        <v>2.34</v>
      </c>
      <c r="E1850">
        <v>2.5099999999999998</v>
      </c>
      <c r="F1850">
        <v>2.2400000000000002</v>
      </c>
      <c r="G1850">
        <v>2.31</v>
      </c>
      <c r="H1850" t="str">
        <f>INDEX('EIA Crosswalk'!$J$2:$J$52,MATCH(B1850,'EIA Crosswalk'!$G$2:$G$52,0),1)</f>
        <v>MTN</v>
      </c>
    </row>
    <row r="1851" spans="1:8">
      <c r="A1851" t="s">
        <v>470</v>
      </c>
      <c r="B1851" t="s">
        <v>365</v>
      </c>
      <c r="C1851" t="s">
        <v>482</v>
      </c>
      <c r="D1851">
        <v>2.34</v>
      </c>
      <c r="E1851">
        <v>2.5099999999999998</v>
      </c>
      <c r="F1851">
        <v>2.2400000000000002</v>
      </c>
      <c r="G1851">
        <v>2.31</v>
      </c>
      <c r="H1851" t="str">
        <f>INDEX('EIA Crosswalk'!$J$2:$J$52,MATCH(B1851,'EIA Crosswalk'!$G$2:$G$52,0),1)</f>
        <v>MTN</v>
      </c>
    </row>
    <row r="1852" spans="1:8">
      <c r="A1852" t="s">
        <v>470</v>
      </c>
      <c r="B1852" t="s">
        <v>365</v>
      </c>
      <c r="C1852" t="s">
        <v>483</v>
      </c>
      <c r="D1852">
        <v>24.02</v>
      </c>
      <c r="E1852">
        <v>22.68</v>
      </c>
      <c r="F1852">
        <v>18.77</v>
      </c>
      <c r="G1852">
        <v>25.32</v>
      </c>
      <c r="H1852" t="str">
        <f>INDEX('EIA Crosswalk'!$J$2:$J$52,MATCH(B1852,'EIA Crosswalk'!$G$2:$G$52,0),1)</f>
        <v>MTN</v>
      </c>
    </row>
    <row r="1853" spans="1:8">
      <c r="A1853" t="s">
        <v>470</v>
      </c>
      <c r="B1853" t="s">
        <v>365</v>
      </c>
      <c r="C1853" t="s">
        <v>484</v>
      </c>
      <c r="D1853">
        <v>16.84</v>
      </c>
      <c r="E1853">
        <v>16.420000000000002</v>
      </c>
      <c r="F1853">
        <v>14.15</v>
      </c>
      <c r="G1853">
        <v>20.61</v>
      </c>
      <c r="H1853" t="str">
        <f>INDEX('EIA Crosswalk'!$J$2:$J$52,MATCH(B1853,'EIA Crosswalk'!$G$2:$G$52,0),1)</f>
        <v>MTN</v>
      </c>
    </row>
    <row r="1854" spans="1:8">
      <c r="A1854" t="s">
        <v>470</v>
      </c>
      <c r="B1854" t="s">
        <v>365</v>
      </c>
      <c r="C1854" t="s">
        <v>485</v>
      </c>
      <c r="D1854">
        <v>18.21</v>
      </c>
      <c r="E1854">
        <v>16.96</v>
      </c>
      <c r="F1854">
        <v>12.72</v>
      </c>
      <c r="G1854">
        <v>18.38</v>
      </c>
      <c r="H1854" t="str">
        <f>INDEX('EIA Crosswalk'!$J$2:$J$52,MATCH(B1854,'EIA Crosswalk'!$G$2:$G$52,0),1)</f>
        <v>MTN</v>
      </c>
    </row>
    <row r="1855" spans="1:8">
      <c r="A1855" t="s">
        <v>470</v>
      </c>
      <c r="B1855" t="s">
        <v>365</v>
      </c>
      <c r="C1855" t="s">
        <v>486</v>
      </c>
      <c r="D1855">
        <v>19.88</v>
      </c>
      <c r="E1855">
        <v>16.600000000000001</v>
      </c>
      <c r="F1855">
        <v>11.67</v>
      </c>
      <c r="G1855">
        <v>18.73</v>
      </c>
      <c r="H1855" t="str">
        <f>INDEX('EIA Crosswalk'!$J$2:$J$52,MATCH(B1855,'EIA Crosswalk'!$G$2:$G$52,0),1)</f>
        <v>MTN</v>
      </c>
    </row>
    <row r="1856" spans="1:8">
      <c r="A1856" t="s">
        <v>470</v>
      </c>
      <c r="B1856" t="s">
        <v>365</v>
      </c>
      <c r="C1856" t="s">
        <v>487</v>
      </c>
      <c r="D1856">
        <v>19.920000000000002</v>
      </c>
      <c r="E1856">
        <v>19.190000000000001</v>
      </c>
      <c r="F1856">
        <v>15.76</v>
      </c>
      <c r="G1856">
        <v>18.82</v>
      </c>
      <c r="H1856" t="str">
        <f>INDEX('EIA Crosswalk'!$J$2:$J$52,MATCH(B1856,'EIA Crosswalk'!$G$2:$G$52,0),1)</f>
        <v>MTN</v>
      </c>
    </row>
    <row r="1857" spans="1:8">
      <c r="A1857" t="s">
        <v>470</v>
      </c>
      <c r="B1857" t="s">
        <v>365</v>
      </c>
      <c r="C1857" t="s">
        <v>488</v>
      </c>
      <c r="D1857">
        <v>23.05</v>
      </c>
      <c r="E1857">
        <v>21.58</v>
      </c>
      <c r="F1857">
        <v>17.36</v>
      </c>
      <c r="G1857">
        <v>24.07</v>
      </c>
      <c r="H1857" t="str">
        <f>INDEX('EIA Crosswalk'!$J$2:$J$52,MATCH(B1857,'EIA Crosswalk'!$G$2:$G$52,0),1)</f>
        <v>MTN</v>
      </c>
    </row>
    <row r="1858" spans="1:8">
      <c r="A1858" t="s">
        <v>470</v>
      </c>
      <c r="B1858" t="s">
        <v>365</v>
      </c>
      <c r="C1858" t="s">
        <v>489</v>
      </c>
      <c r="D1858">
        <v>23.05</v>
      </c>
      <c r="E1858">
        <v>21.58</v>
      </c>
      <c r="F1858">
        <v>17.36</v>
      </c>
      <c r="G1858">
        <v>24.07</v>
      </c>
      <c r="H1858" t="str">
        <f>INDEX('EIA Crosswalk'!$J$2:$J$52,MATCH(B1858,'EIA Crosswalk'!$G$2:$G$52,0),1)</f>
        <v>MTN</v>
      </c>
    </row>
    <row r="1859" spans="1:8">
      <c r="A1859" t="s">
        <v>470</v>
      </c>
      <c r="B1859" t="s">
        <v>365</v>
      </c>
      <c r="C1859" t="s">
        <v>490</v>
      </c>
      <c r="D1859">
        <v>18.21</v>
      </c>
      <c r="E1859">
        <v>16.96</v>
      </c>
      <c r="F1859">
        <v>12.72</v>
      </c>
      <c r="G1859">
        <v>18.399999999999999</v>
      </c>
      <c r="H1859" t="str">
        <f>INDEX('EIA Crosswalk'!$J$2:$J$52,MATCH(B1859,'EIA Crosswalk'!$G$2:$G$52,0),1)</f>
        <v>MTN</v>
      </c>
    </row>
    <row r="1860" spans="1:8">
      <c r="A1860" t="s">
        <v>470</v>
      </c>
      <c r="B1860" t="s">
        <v>365</v>
      </c>
      <c r="C1860" t="s">
        <v>491</v>
      </c>
      <c r="D1860">
        <v>8.73</v>
      </c>
      <c r="E1860">
        <v>0</v>
      </c>
      <c r="F1860">
        <v>0</v>
      </c>
      <c r="G1860">
        <v>0</v>
      </c>
      <c r="H1860" t="str">
        <f>INDEX('EIA Crosswalk'!$J$2:$J$52,MATCH(B1860,'EIA Crosswalk'!$G$2:$G$52,0),1)</f>
        <v>MTN</v>
      </c>
    </row>
    <row r="1861" spans="1:8">
      <c r="A1861" t="s">
        <v>470</v>
      </c>
      <c r="B1861" t="s">
        <v>365</v>
      </c>
      <c r="C1861" t="s">
        <v>492</v>
      </c>
      <c r="D1861">
        <v>5210</v>
      </c>
      <c r="E1861">
        <v>5212</v>
      </c>
      <c r="F1861">
        <v>5213</v>
      </c>
      <c r="G1861">
        <v>5076</v>
      </c>
      <c r="H1861" t="str">
        <f>INDEX('EIA Crosswalk'!$J$2:$J$52,MATCH(B1861,'EIA Crosswalk'!$G$2:$G$52,0),1)</f>
        <v>MTN</v>
      </c>
    </row>
    <row r="1862" spans="1:8">
      <c r="A1862" t="s">
        <v>470</v>
      </c>
      <c r="B1862" t="s">
        <v>365</v>
      </c>
      <c r="C1862" t="s">
        <v>493</v>
      </c>
      <c r="D1862">
        <v>10.74</v>
      </c>
      <c r="E1862">
        <v>0</v>
      </c>
      <c r="F1862">
        <v>0</v>
      </c>
      <c r="G1862">
        <v>0</v>
      </c>
      <c r="H1862" t="str">
        <f>INDEX('EIA Crosswalk'!$J$2:$J$52,MATCH(B1862,'EIA Crosswalk'!$G$2:$G$52,0),1)</f>
        <v>MTN</v>
      </c>
    </row>
    <row r="1863" spans="1:8">
      <c r="A1863" t="s">
        <v>470</v>
      </c>
      <c r="B1863" t="s">
        <v>365</v>
      </c>
      <c r="C1863" t="s">
        <v>494</v>
      </c>
      <c r="D1863">
        <v>0</v>
      </c>
      <c r="E1863">
        <v>0</v>
      </c>
      <c r="F1863">
        <v>0</v>
      </c>
      <c r="G1863">
        <v>0</v>
      </c>
      <c r="H1863" t="str">
        <f>INDEX('EIA Crosswalk'!$J$2:$J$52,MATCH(B1863,'EIA Crosswalk'!$G$2:$G$52,0),1)</f>
        <v>MTN</v>
      </c>
    </row>
    <row r="1864" spans="1:8">
      <c r="A1864" t="s">
        <v>470</v>
      </c>
      <c r="B1864" t="s">
        <v>365</v>
      </c>
      <c r="C1864" t="s">
        <v>495</v>
      </c>
      <c r="D1864">
        <v>23.25</v>
      </c>
      <c r="E1864">
        <v>22.47</v>
      </c>
      <c r="F1864">
        <v>22.71</v>
      </c>
      <c r="G1864">
        <v>23.13</v>
      </c>
      <c r="H1864" t="str">
        <f>INDEX('EIA Crosswalk'!$J$2:$J$52,MATCH(B1864,'EIA Crosswalk'!$G$2:$G$52,0),1)</f>
        <v>MTN</v>
      </c>
    </row>
    <row r="1865" spans="1:8">
      <c r="A1865" t="s">
        <v>470</v>
      </c>
      <c r="B1865" t="s">
        <v>365</v>
      </c>
      <c r="C1865" t="s">
        <v>496</v>
      </c>
      <c r="D1865">
        <v>18.97</v>
      </c>
      <c r="E1865">
        <v>17.82</v>
      </c>
      <c r="F1865">
        <v>18.260000000000002</v>
      </c>
      <c r="G1865">
        <v>18.73</v>
      </c>
      <c r="H1865" t="str">
        <f>INDEX('EIA Crosswalk'!$J$2:$J$52,MATCH(B1865,'EIA Crosswalk'!$G$2:$G$52,0),1)</f>
        <v>MTN</v>
      </c>
    </row>
    <row r="1866" spans="1:8">
      <c r="A1866" t="s">
        <v>470</v>
      </c>
      <c r="B1866" t="s">
        <v>365</v>
      </c>
      <c r="C1866" t="s">
        <v>497</v>
      </c>
      <c r="D1866">
        <v>29.74</v>
      </c>
      <c r="E1866">
        <v>28.98</v>
      </c>
      <c r="F1866">
        <v>29.16</v>
      </c>
      <c r="G1866">
        <v>29.77</v>
      </c>
      <c r="H1866" t="str">
        <f>INDEX('EIA Crosswalk'!$J$2:$J$52,MATCH(B1866,'EIA Crosswalk'!$G$2:$G$52,0),1)</f>
        <v>MTN</v>
      </c>
    </row>
    <row r="1867" spans="1:8">
      <c r="A1867" t="s">
        <v>470</v>
      </c>
      <c r="B1867" t="s">
        <v>365</v>
      </c>
      <c r="C1867" t="s">
        <v>498</v>
      </c>
      <c r="D1867">
        <v>23.95</v>
      </c>
      <c r="E1867">
        <v>23.12</v>
      </c>
      <c r="F1867">
        <v>23.4</v>
      </c>
      <c r="G1867">
        <v>23.94</v>
      </c>
      <c r="H1867" t="str">
        <f>INDEX('EIA Crosswalk'!$J$2:$J$52,MATCH(B1867,'EIA Crosswalk'!$G$2:$G$52,0),1)</f>
        <v>MTN</v>
      </c>
    </row>
    <row r="1868" spans="1:8">
      <c r="A1868" t="s">
        <v>470</v>
      </c>
      <c r="B1868" t="s">
        <v>365</v>
      </c>
      <c r="C1868" t="s">
        <v>499</v>
      </c>
      <c r="D1868">
        <v>23.95</v>
      </c>
      <c r="E1868">
        <v>23.12</v>
      </c>
      <c r="F1868">
        <v>23.4</v>
      </c>
      <c r="G1868">
        <v>23.94</v>
      </c>
      <c r="H1868" t="str">
        <f>INDEX('EIA Crosswalk'!$J$2:$J$52,MATCH(B1868,'EIA Crosswalk'!$G$2:$G$52,0),1)</f>
        <v>MTN</v>
      </c>
    </row>
    <row r="1869" spans="1:8">
      <c r="A1869" t="s">
        <v>470</v>
      </c>
      <c r="B1869" t="s">
        <v>365</v>
      </c>
      <c r="C1869" t="s">
        <v>500</v>
      </c>
      <c r="D1869">
        <v>1127</v>
      </c>
      <c r="E1869">
        <v>1122</v>
      </c>
      <c r="F1869">
        <v>1122</v>
      </c>
      <c r="G1869">
        <v>1128</v>
      </c>
      <c r="H1869" t="str">
        <f>INDEX('EIA Crosswalk'!$J$2:$J$52,MATCH(B1869,'EIA Crosswalk'!$G$2:$G$52,0),1)</f>
        <v>MTN</v>
      </c>
    </row>
    <row r="1870" spans="1:8">
      <c r="A1870" t="s">
        <v>470</v>
      </c>
      <c r="B1870" t="s">
        <v>365</v>
      </c>
      <c r="C1870" t="s">
        <v>501</v>
      </c>
      <c r="D1870">
        <v>0</v>
      </c>
      <c r="E1870">
        <v>0</v>
      </c>
      <c r="F1870">
        <v>0</v>
      </c>
      <c r="G1870">
        <v>0</v>
      </c>
      <c r="H1870" t="str">
        <f>INDEX('EIA Crosswalk'!$J$2:$J$52,MATCH(B1870,'EIA Crosswalk'!$G$2:$G$52,0),1)</f>
        <v>MTN</v>
      </c>
    </row>
    <row r="1871" spans="1:8">
      <c r="A1871" t="s">
        <v>470</v>
      </c>
      <c r="B1871" t="s">
        <v>365</v>
      </c>
      <c r="C1871" t="s">
        <v>502</v>
      </c>
      <c r="D1871">
        <v>0</v>
      </c>
      <c r="E1871">
        <v>0</v>
      </c>
      <c r="F1871">
        <v>0</v>
      </c>
      <c r="G1871">
        <v>0</v>
      </c>
      <c r="H1871" t="str">
        <f>INDEX('EIA Crosswalk'!$J$2:$J$52,MATCH(B1871,'EIA Crosswalk'!$G$2:$G$52,0),1)</f>
        <v>MTN</v>
      </c>
    </row>
    <row r="1872" spans="1:8">
      <c r="A1872" t="s">
        <v>470</v>
      </c>
      <c r="B1872" t="s">
        <v>365</v>
      </c>
      <c r="C1872" t="s">
        <v>503</v>
      </c>
      <c r="D1872">
        <v>0</v>
      </c>
      <c r="E1872">
        <v>0</v>
      </c>
      <c r="F1872">
        <v>0</v>
      </c>
      <c r="G1872">
        <v>0</v>
      </c>
      <c r="H1872" t="str">
        <f>INDEX('EIA Crosswalk'!$J$2:$J$52,MATCH(B1872,'EIA Crosswalk'!$G$2:$G$52,0),1)</f>
        <v>MTN</v>
      </c>
    </row>
    <row r="1873" spans="1:8">
      <c r="A1873" t="s">
        <v>470</v>
      </c>
      <c r="B1873" t="s">
        <v>365</v>
      </c>
      <c r="C1873" t="s">
        <v>504</v>
      </c>
      <c r="D1873">
        <v>77395.399999999994</v>
      </c>
      <c r="E1873">
        <v>82847.199999999997</v>
      </c>
      <c r="F1873">
        <v>85927.8</v>
      </c>
      <c r="G1873">
        <v>96282.8</v>
      </c>
      <c r="H1873" t="str">
        <f>INDEX('EIA Crosswalk'!$J$2:$J$52,MATCH(B1873,'EIA Crosswalk'!$G$2:$G$52,0),1)</f>
        <v>MTN</v>
      </c>
    </row>
    <row r="1874" spans="1:8">
      <c r="A1874" t="s">
        <v>470</v>
      </c>
      <c r="B1874" t="s">
        <v>365</v>
      </c>
      <c r="C1874" t="s">
        <v>505</v>
      </c>
      <c r="D1874">
        <v>70857</v>
      </c>
      <c r="E1874">
        <v>74163</v>
      </c>
      <c r="F1874">
        <v>75146</v>
      </c>
      <c r="G1874">
        <v>80094</v>
      </c>
      <c r="H1874" t="str">
        <f>INDEX('EIA Crosswalk'!$J$2:$J$52,MATCH(B1874,'EIA Crosswalk'!$G$2:$G$52,0),1)</f>
        <v>MTN</v>
      </c>
    </row>
    <row r="1875" spans="1:8">
      <c r="A1875" t="s">
        <v>470</v>
      </c>
      <c r="B1875" t="s">
        <v>365</v>
      </c>
      <c r="C1875" t="s">
        <v>506</v>
      </c>
      <c r="D1875">
        <v>10</v>
      </c>
      <c r="E1875">
        <v>10</v>
      </c>
      <c r="F1875">
        <v>10</v>
      </c>
      <c r="G1875">
        <v>10</v>
      </c>
      <c r="H1875" t="str">
        <f>INDEX('EIA Crosswalk'!$J$2:$J$52,MATCH(B1875,'EIA Crosswalk'!$G$2:$G$52,0),1)</f>
        <v>MTN</v>
      </c>
    </row>
    <row r="1876" spans="1:8">
      <c r="A1876" t="s">
        <v>470</v>
      </c>
      <c r="B1876" t="s">
        <v>365</v>
      </c>
      <c r="C1876" t="s">
        <v>507</v>
      </c>
      <c r="D1876">
        <v>19.61</v>
      </c>
      <c r="E1876">
        <v>15.42</v>
      </c>
      <c r="F1876">
        <v>14.16</v>
      </c>
      <c r="G1876">
        <v>23.3</v>
      </c>
      <c r="H1876" t="str">
        <f>INDEX('EIA Crosswalk'!$J$2:$J$52,MATCH(B1876,'EIA Crosswalk'!$G$2:$G$52,0),1)</f>
        <v>MTN</v>
      </c>
    </row>
    <row r="1877" spans="1:8">
      <c r="A1877" t="s">
        <v>470</v>
      </c>
      <c r="B1877" t="s">
        <v>365</v>
      </c>
      <c r="C1877" t="s">
        <v>508</v>
      </c>
      <c r="D1877">
        <v>16.11</v>
      </c>
      <c r="E1877">
        <v>12.2</v>
      </c>
      <c r="F1877">
        <v>11.02</v>
      </c>
      <c r="G1877">
        <v>19.55</v>
      </c>
      <c r="H1877" t="str">
        <f>INDEX('EIA Crosswalk'!$J$2:$J$52,MATCH(B1877,'EIA Crosswalk'!$G$2:$G$52,0),1)</f>
        <v>MTN</v>
      </c>
    </row>
    <row r="1878" spans="1:8">
      <c r="A1878" t="s">
        <v>470</v>
      </c>
      <c r="B1878" t="s">
        <v>365</v>
      </c>
      <c r="C1878" t="s">
        <v>509</v>
      </c>
      <c r="D1878">
        <v>16.54</v>
      </c>
      <c r="E1878">
        <v>11.88</v>
      </c>
      <c r="F1878">
        <v>10.47</v>
      </c>
      <c r="G1878">
        <v>20.65</v>
      </c>
      <c r="H1878" t="str">
        <f>INDEX('EIA Crosswalk'!$J$2:$J$52,MATCH(B1878,'EIA Crosswalk'!$G$2:$G$52,0),1)</f>
        <v>MTN</v>
      </c>
    </row>
    <row r="1879" spans="1:8">
      <c r="A1879" t="s">
        <v>470</v>
      </c>
      <c r="B1879" t="s">
        <v>365</v>
      </c>
      <c r="C1879" t="s">
        <v>510</v>
      </c>
      <c r="D1879">
        <v>26.22</v>
      </c>
      <c r="E1879">
        <v>22.85</v>
      </c>
      <c r="F1879">
        <v>19.93</v>
      </c>
      <c r="G1879">
        <v>26.27</v>
      </c>
      <c r="H1879" t="str">
        <f>INDEX('EIA Crosswalk'!$J$2:$J$52,MATCH(B1879,'EIA Crosswalk'!$G$2:$G$52,0),1)</f>
        <v>MTN</v>
      </c>
    </row>
    <row r="1880" spans="1:8">
      <c r="A1880" t="s">
        <v>470</v>
      </c>
      <c r="B1880" t="s">
        <v>365</v>
      </c>
      <c r="C1880" t="s">
        <v>511</v>
      </c>
      <c r="D1880">
        <v>22.52</v>
      </c>
      <c r="E1880">
        <v>19.86</v>
      </c>
      <c r="F1880">
        <v>16.29</v>
      </c>
      <c r="G1880">
        <v>24.33</v>
      </c>
      <c r="H1880" t="str">
        <f>INDEX('EIA Crosswalk'!$J$2:$J$52,MATCH(B1880,'EIA Crosswalk'!$G$2:$G$52,0),1)</f>
        <v>MTN</v>
      </c>
    </row>
    <row r="1881" spans="1:8">
      <c r="A1881" t="s">
        <v>470</v>
      </c>
      <c r="B1881" t="s">
        <v>365</v>
      </c>
      <c r="C1881" t="s">
        <v>512</v>
      </c>
      <c r="D1881">
        <v>22.52</v>
      </c>
      <c r="E1881">
        <v>19.86</v>
      </c>
      <c r="F1881">
        <v>16.29</v>
      </c>
      <c r="G1881">
        <v>24.33</v>
      </c>
      <c r="H1881" t="str">
        <f>INDEX('EIA Crosswalk'!$J$2:$J$52,MATCH(B1881,'EIA Crosswalk'!$G$2:$G$52,0),1)</f>
        <v>MTN</v>
      </c>
    </row>
    <row r="1882" spans="1:8">
      <c r="A1882" t="s">
        <v>470</v>
      </c>
      <c r="B1882" t="s">
        <v>365</v>
      </c>
      <c r="C1882" t="s">
        <v>513</v>
      </c>
      <c r="D1882">
        <v>0</v>
      </c>
      <c r="E1882">
        <v>0</v>
      </c>
      <c r="F1882">
        <v>0</v>
      </c>
      <c r="G1882">
        <v>0</v>
      </c>
      <c r="H1882" t="str">
        <f>INDEX('EIA Crosswalk'!$J$2:$J$52,MATCH(B1882,'EIA Crosswalk'!$G$2:$G$52,0),1)</f>
        <v>MTN</v>
      </c>
    </row>
    <row r="1883" spans="1:8">
      <c r="A1883" t="s">
        <v>470</v>
      </c>
      <c r="B1883" t="s">
        <v>365</v>
      </c>
      <c r="C1883" t="s">
        <v>514</v>
      </c>
      <c r="D1883">
        <v>2764</v>
      </c>
      <c r="E1883">
        <v>2764</v>
      </c>
      <c r="F1883">
        <v>2767</v>
      </c>
      <c r="G1883">
        <v>2624</v>
      </c>
      <c r="H1883" t="str">
        <f>INDEX('EIA Crosswalk'!$J$2:$J$52,MATCH(B1883,'EIA Crosswalk'!$G$2:$G$52,0),1)</f>
        <v>MTN</v>
      </c>
    </row>
    <row r="1884" spans="1:8">
      <c r="A1884" t="s">
        <v>470</v>
      </c>
      <c r="B1884" t="s">
        <v>365</v>
      </c>
      <c r="C1884" t="s">
        <v>515</v>
      </c>
      <c r="D1884">
        <v>16.100000000000001</v>
      </c>
      <c r="E1884">
        <v>15.39</v>
      </c>
      <c r="F1884">
        <v>10.84</v>
      </c>
      <c r="G1884">
        <v>15.58</v>
      </c>
      <c r="H1884" t="str">
        <f>INDEX('EIA Crosswalk'!$J$2:$J$52,MATCH(B1884,'EIA Crosswalk'!$G$2:$G$52,0),1)</f>
        <v>MTN</v>
      </c>
    </row>
    <row r="1885" spans="1:8">
      <c r="A1885" t="s">
        <v>470</v>
      </c>
      <c r="B1885" t="s">
        <v>365</v>
      </c>
      <c r="C1885" t="s">
        <v>516</v>
      </c>
      <c r="D1885">
        <v>16.100000000000001</v>
      </c>
      <c r="E1885">
        <v>15.39</v>
      </c>
      <c r="F1885">
        <v>10.84</v>
      </c>
      <c r="G1885">
        <v>15.58</v>
      </c>
      <c r="H1885" t="str">
        <f>INDEX('EIA Crosswalk'!$J$2:$J$52,MATCH(B1885,'EIA Crosswalk'!$G$2:$G$52,0),1)</f>
        <v>MTN</v>
      </c>
    </row>
    <row r="1886" spans="1:8">
      <c r="A1886" t="s">
        <v>470</v>
      </c>
      <c r="B1886" t="s">
        <v>365</v>
      </c>
      <c r="C1886" t="s">
        <v>517</v>
      </c>
      <c r="D1886">
        <v>16.100000000000001</v>
      </c>
      <c r="E1886">
        <v>15.39</v>
      </c>
      <c r="F1886">
        <v>10.84</v>
      </c>
      <c r="G1886">
        <v>15.58</v>
      </c>
      <c r="H1886" t="str">
        <f>INDEX('EIA Crosswalk'!$J$2:$J$52,MATCH(B1886,'EIA Crosswalk'!$G$2:$G$52,0),1)</f>
        <v>MTN</v>
      </c>
    </row>
    <row r="1887" spans="1:8">
      <c r="A1887" t="s">
        <v>470</v>
      </c>
      <c r="B1887" t="s">
        <v>365</v>
      </c>
      <c r="C1887" t="s">
        <v>518</v>
      </c>
      <c r="D1887">
        <v>24.44</v>
      </c>
      <c r="E1887">
        <v>22.82</v>
      </c>
      <c r="F1887">
        <v>14.82</v>
      </c>
      <c r="G1887">
        <v>23.41</v>
      </c>
      <c r="H1887" t="str">
        <f>INDEX('EIA Crosswalk'!$J$2:$J$52,MATCH(B1887,'EIA Crosswalk'!$G$2:$G$52,0),1)</f>
        <v>MTN</v>
      </c>
    </row>
    <row r="1888" spans="1:8">
      <c r="A1888" t="s">
        <v>470</v>
      </c>
      <c r="B1888" t="s">
        <v>365</v>
      </c>
      <c r="C1888" t="s">
        <v>519</v>
      </c>
      <c r="D1888">
        <v>17.11</v>
      </c>
      <c r="E1888">
        <v>15.98</v>
      </c>
      <c r="F1888">
        <v>10.38</v>
      </c>
      <c r="G1888">
        <v>16.39</v>
      </c>
      <c r="H1888" t="str">
        <f>INDEX('EIA Crosswalk'!$J$2:$J$52,MATCH(B1888,'EIA Crosswalk'!$G$2:$G$52,0),1)</f>
        <v>MTN</v>
      </c>
    </row>
    <row r="1889" spans="1:8">
      <c r="A1889" t="s">
        <v>470</v>
      </c>
      <c r="B1889" t="s">
        <v>365</v>
      </c>
      <c r="C1889" t="s">
        <v>520</v>
      </c>
      <c r="D1889">
        <v>24.44</v>
      </c>
      <c r="E1889">
        <v>22.82</v>
      </c>
      <c r="F1889">
        <v>14.82</v>
      </c>
      <c r="G1889">
        <v>23.41</v>
      </c>
      <c r="H1889" t="str">
        <f>INDEX('EIA Crosswalk'!$J$2:$J$52,MATCH(B1889,'EIA Crosswalk'!$G$2:$G$52,0),1)</f>
        <v>MTN</v>
      </c>
    </row>
    <row r="1890" spans="1:8">
      <c r="A1890" t="s">
        <v>470</v>
      </c>
      <c r="B1890" t="s">
        <v>365</v>
      </c>
      <c r="C1890" t="s">
        <v>521</v>
      </c>
      <c r="D1890">
        <v>23.78</v>
      </c>
      <c r="E1890">
        <v>22.25</v>
      </c>
      <c r="F1890">
        <v>14.41</v>
      </c>
      <c r="G1890">
        <v>22.52</v>
      </c>
      <c r="H1890" t="str">
        <f>INDEX('EIA Crosswalk'!$J$2:$J$52,MATCH(B1890,'EIA Crosswalk'!$G$2:$G$52,0),1)</f>
        <v>MTN</v>
      </c>
    </row>
    <row r="1891" spans="1:8">
      <c r="A1891" t="s">
        <v>470</v>
      </c>
      <c r="B1891" t="s">
        <v>365</v>
      </c>
      <c r="C1891" t="s">
        <v>522</v>
      </c>
      <c r="D1891">
        <v>23.78</v>
      </c>
      <c r="E1891">
        <v>22.25</v>
      </c>
      <c r="F1891">
        <v>14.41</v>
      </c>
      <c r="G1891">
        <v>22.52</v>
      </c>
      <c r="H1891" t="str">
        <f>INDEX('EIA Crosswalk'!$J$2:$J$52,MATCH(B1891,'EIA Crosswalk'!$G$2:$G$52,0),1)</f>
        <v>MTN</v>
      </c>
    </row>
    <row r="1892" spans="1:8">
      <c r="A1892" t="s">
        <v>470</v>
      </c>
      <c r="B1892" t="s">
        <v>365</v>
      </c>
      <c r="C1892" t="s">
        <v>523</v>
      </c>
      <c r="D1892">
        <v>72.37</v>
      </c>
      <c r="E1892">
        <v>74.92</v>
      </c>
      <c r="F1892">
        <v>75.34</v>
      </c>
      <c r="G1892">
        <v>81.25</v>
      </c>
      <c r="H1892" t="str">
        <f>INDEX('EIA Crosswalk'!$J$2:$J$52,MATCH(B1892,'EIA Crosswalk'!$G$2:$G$52,0),1)</f>
        <v>MTN</v>
      </c>
    </row>
    <row r="1893" spans="1:8">
      <c r="A1893" t="s">
        <v>470</v>
      </c>
      <c r="B1893" t="s">
        <v>365</v>
      </c>
      <c r="C1893" t="s">
        <v>524</v>
      </c>
      <c r="D1893">
        <v>72.37</v>
      </c>
      <c r="E1893">
        <v>74.92</v>
      </c>
      <c r="F1893">
        <v>75.34</v>
      </c>
      <c r="G1893">
        <v>81.25</v>
      </c>
      <c r="H1893" t="str">
        <f>INDEX('EIA Crosswalk'!$J$2:$J$52,MATCH(B1893,'EIA Crosswalk'!$G$2:$G$52,0),1)</f>
        <v>MTN</v>
      </c>
    </row>
    <row r="1894" spans="1:8">
      <c r="A1894" t="s">
        <v>470</v>
      </c>
      <c r="B1894" t="s">
        <v>365</v>
      </c>
      <c r="C1894" t="s">
        <v>525</v>
      </c>
      <c r="D1894">
        <v>72.37</v>
      </c>
      <c r="E1894">
        <v>74.92</v>
      </c>
      <c r="F1894">
        <v>75.34</v>
      </c>
      <c r="G1894">
        <v>81.25</v>
      </c>
      <c r="H1894" t="str">
        <f>INDEX('EIA Crosswalk'!$J$2:$J$52,MATCH(B1894,'EIA Crosswalk'!$G$2:$G$52,0),1)</f>
        <v>MTN</v>
      </c>
    </row>
    <row r="1895" spans="1:8">
      <c r="A1895" t="s">
        <v>470</v>
      </c>
      <c r="B1895" t="s">
        <v>365</v>
      </c>
      <c r="C1895" t="s">
        <v>526</v>
      </c>
      <c r="D1895">
        <v>72.37</v>
      </c>
      <c r="E1895">
        <v>74.92</v>
      </c>
      <c r="F1895">
        <v>75.34</v>
      </c>
      <c r="G1895">
        <v>81.25</v>
      </c>
      <c r="H1895" t="str">
        <f>INDEX('EIA Crosswalk'!$J$2:$J$52,MATCH(B1895,'EIA Crosswalk'!$G$2:$G$52,0),1)</f>
        <v>MTN</v>
      </c>
    </row>
    <row r="1896" spans="1:8">
      <c r="A1896" t="s">
        <v>470</v>
      </c>
      <c r="B1896" t="s">
        <v>365</v>
      </c>
      <c r="C1896" t="s">
        <v>527</v>
      </c>
      <c r="D1896">
        <v>24.2</v>
      </c>
      <c r="E1896">
        <v>23.1</v>
      </c>
      <c r="F1896">
        <v>19.829999999999998</v>
      </c>
      <c r="G1896">
        <v>27.75</v>
      </c>
      <c r="H1896" t="str">
        <f>INDEX('EIA Crosswalk'!$J$2:$J$52,MATCH(B1896,'EIA Crosswalk'!$G$2:$G$52,0),1)</f>
        <v>MTN</v>
      </c>
    </row>
    <row r="1897" spans="1:8">
      <c r="A1897" t="s">
        <v>470</v>
      </c>
      <c r="B1897" t="s">
        <v>365</v>
      </c>
      <c r="C1897" t="s">
        <v>528</v>
      </c>
      <c r="D1897">
        <v>24.2</v>
      </c>
      <c r="E1897">
        <v>23.1</v>
      </c>
      <c r="F1897">
        <v>19.829999999999998</v>
      </c>
      <c r="G1897">
        <v>27.75</v>
      </c>
      <c r="H1897" t="str">
        <f>INDEX('EIA Crosswalk'!$J$2:$J$52,MATCH(B1897,'EIA Crosswalk'!$G$2:$G$52,0),1)</f>
        <v>MTN</v>
      </c>
    </row>
    <row r="1898" spans="1:8">
      <c r="A1898" t="s">
        <v>470</v>
      </c>
      <c r="B1898" t="s">
        <v>365</v>
      </c>
      <c r="C1898" t="s">
        <v>529</v>
      </c>
      <c r="D1898">
        <v>24.2</v>
      </c>
      <c r="E1898">
        <v>23.1</v>
      </c>
      <c r="F1898">
        <v>19.829999999999998</v>
      </c>
      <c r="G1898">
        <v>27.75</v>
      </c>
      <c r="H1898" t="str">
        <f>INDEX('EIA Crosswalk'!$J$2:$J$52,MATCH(B1898,'EIA Crosswalk'!$G$2:$G$52,0),1)</f>
        <v>MTN</v>
      </c>
    </row>
    <row r="1899" spans="1:8">
      <c r="A1899" t="s">
        <v>470</v>
      </c>
      <c r="B1899" t="s">
        <v>365</v>
      </c>
      <c r="C1899" t="s">
        <v>530</v>
      </c>
      <c r="D1899">
        <v>24.2</v>
      </c>
      <c r="E1899">
        <v>23.1</v>
      </c>
      <c r="F1899">
        <v>19.829999999999998</v>
      </c>
      <c r="G1899">
        <v>27.75</v>
      </c>
      <c r="H1899" t="str">
        <f>INDEX('EIA Crosswalk'!$J$2:$J$52,MATCH(B1899,'EIA Crosswalk'!$G$2:$G$52,0),1)</f>
        <v>MTN</v>
      </c>
    </row>
    <row r="1900" spans="1:8">
      <c r="A1900" t="s">
        <v>470</v>
      </c>
      <c r="B1900" t="s">
        <v>365</v>
      </c>
      <c r="C1900" t="s">
        <v>531</v>
      </c>
      <c r="D1900">
        <v>24.2</v>
      </c>
      <c r="E1900">
        <v>23.1</v>
      </c>
      <c r="F1900">
        <v>19.829999999999998</v>
      </c>
      <c r="G1900">
        <v>27.75</v>
      </c>
      <c r="H1900" t="str">
        <f>INDEX('EIA Crosswalk'!$J$2:$J$52,MATCH(B1900,'EIA Crosswalk'!$G$2:$G$52,0),1)</f>
        <v>MTN</v>
      </c>
    </row>
    <row r="1901" spans="1:8">
      <c r="A1901" t="s">
        <v>470</v>
      </c>
      <c r="B1901" t="s">
        <v>365</v>
      </c>
      <c r="C1901" t="s">
        <v>532</v>
      </c>
      <c r="D1901">
        <v>20.66</v>
      </c>
      <c r="E1901">
        <v>19.05</v>
      </c>
      <c r="F1901">
        <v>12.76</v>
      </c>
      <c r="G1901">
        <v>21.77</v>
      </c>
      <c r="H1901" t="str">
        <f>INDEX('EIA Crosswalk'!$J$2:$J$52,MATCH(B1901,'EIA Crosswalk'!$G$2:$G$52,0),1)</f>
        <v>MTN</v>
      </c>
    </row>
    <row r="1902" spans="1:8">
      <c r="A1902" t="s">
        <v>470</v>
      </c>
      <c r="B1902" t="s">
        <v>365</v>
      </c>
      <c r="C1902" t="s">
        <v>347</v>
      </c>
      <c r="D1902">
        <v>12.79</v>
      </c>
      <c r="E1902">
        <v>12.97</v>
      </c>
      <c r="F1902">
        <v>11.9</v>
      </c>
      <c r="G1902">
        <v>14.68</v>
      </c>
      <c r="H1902" t="str">
        <f>INDEX('EIA Crosswalk'!$J$2:$J$52,MATCH(B1902,'EIA Crosswalk'!$G$2:$G$52,0),1)</f>
        <v>MTN</v>
      </c>
    </row>
    <row r="1903" spans="1:8">
      <c r="A1903" t="s">
        <v>470</v>
      </c>
      <c r="B1903" t="s">
        <v>365</v>
      </c>
      <c r="C1903" t="s">
        <v>349</v>
      </c>
      <c r="D1903">
        <v>5.79</v>
      </c>
      <c r="E1903">
        <v>5.26</v>
      </c>
      <c r="F1903">
        <v>5.44</v>
      </c>
      <c r="G1903">
        <v>5.78</v>
      </c>
      <c r="H1903" t="str">
        <f>INDEX('EIA Crosswalk'!$J$2:$J$52,MATCH(B1903,'EIA Crosswalk'!$G$2:$G$52,0),1)</f>
        <v>MTN</v>
      </c>
    </row>
    <row r="1904" spans="1:8">
      <c r="A1904" t="s">
        <v>470</v>
      </c>
      <c r="B1904" t="s">
        <v>365</v>
      </c>
      <c r="C1904" t="s">
        <v>350</v>
      </c>
      <c r="D1904">
        <v>3.51</v>
      </c>
      <c r="E1904">
        <v>4.01</v>
      </c>
      <c r="F1904">
        <v>2.63</v>
      </c>
      <c r="G1904">
        <v>4.28</v>
      </c>
      <c r="H1904" t="str">
        <f>INDEX('EIA Crosswalk'!$J$2:$J$52,MATCH(B1904,'EIA Crosswalk'!$G$2:$G$52,0),1)</f>
        <v>MTN</v>
      </c>
    </row>
    <row r="1905" spans="1:8">
      <c r="A1905" t="s">
        <v>470</v>
      </c>
      <c r="B1905" t="s">
        <v>365</v>
      </c>
      <c r="C1905" t="s">
        <v>533</v>
      </c>
      <c r="D1905">
        <v>1113</v>
      </c>
      <c r="E1905">
        <v>1108</v>
      </c>
      <c r="F1905">
        <v>1111</v>
      </c>
      <c r="G1905">
        <v>1118</v>
      </c>
      <c r="H1905" t="str">
        <f>INDEX('EIA Crosswalk'!$J$2:$J$52,MATCH(B1905,'EIA Crosswalk'!$G$2:$G$52,0),1)</f>
        <v>MTN</v>
      </c>
    </row>
    <row r="1906" spans="1:8">
      <c r="A1906" t="s">
        <v>470</v>
      </c>
      <c r="B1906" t="s">
        <v>365</v>
      </c>
      <c r="C1906" t="s">
        <v>351</v>
      </c>
      <c r="D1906">
        <v>3.82</v>
      </c>
      <c r="E1906">
        <v>3.48</v>
      </c>
      <c r="F1906">
        <v>3.57</v>
      </c>
      <c r="G1906">
        <v>3.8</v>
      </c>
      <c r="H1906" t="str">
        <f>INDEX('EIA Crosswalk'!$J$2:$J$52,MATCH(B1906,'EIA Crosswalk'!$G$2:$G$52,0),1)</f>
        <v>MTN</v>
      </c>
    </row>
    <row r="1907" spans="1:8">
      <c r="A1907" t="s">
        <v>470</v>
      </c>
      <c r="B1907" t="s">
        <v>365</v>
      </c>
      <c r="C1907" t="s">
        <v>352</v>
      </c>
      <c r="D1907">
        <v>6.83</v>
      </c>
      <c r="E1907">
        <v>6.29</v>
      </c>
      <c r="F1907">
        <v>6.55</v>
      </c>
      <c r="G1907">
        <v>6.86</v>
      </c>
      <c r="H1907" t="str">
        <f>INDEX('EIA Crosswalk'!$J$2:$J$52,MATCH(B1907,'EIA Crosswalk'!$G$2:$G$52,0),1)</f>
        <v>MTN</v>
      </c>
    </row>
    <row r="1908" spans="1:8">
      <c r="A1908" t="s">
        <v>470</v>
      </c>
      <c r="B1908" t="s">
        <v>365</v>
      </c>
      <c r="C1908" t="s">
        <v>534</v>
      </c>
      <c r="D1908">
        <v>4.91</v>
      </c>
      <c r="E1908">
        <v>4.6399999999999997</v>
      </c>
      <c r="F1908">
        <v>4.42</v>
      </c>
      <c r="G1908">
        <v>5.0199999999999996</v>
      </c>
      <c r="H1908" t="str">
        <f>INDEX('EIA Crosswalk'!$J$2:$J$52,MATCH(B1908,'EIA Crosswalk'!$G$2:$G$52,0),1)</f>
        <v>MTN</v>
      </c>
    </row>
    <row r="1909" spans="1:8">
      <c r="A1909" t="s">
        <v>470</v>
      </c>
      <c r="B1909" t="s">
        <v>365</v>
      </c>
      <c r="C1909" t="s">
        <v>535</v>
      </c>
      <c r="D1909">
        <v>5.31</v>
      </c>
      <c r="E1909">
        <v>4.8600000000000003</v>
      </c>
      <c r="F1909">
        <v>5.0199999999999996</v>
      </c>
      <c r="G1909">
        <v>5.32</v>
      </c>
      <c r="H1909" t="str">
        <f>INDEX('EIA Crosswalk'!$J$2:$J$52,MATCH(B1909,'EIA Crosswalk'!$G$2:$G$52,0),1)</f>
        <v>MTN</v>
      </c>
    </row>
    <row r="1910" spans="1:8">
      <c r="A1910" t="s">
        <v>470</v>
      </c>
      <c r="B1910" t="s">
        <v>365</v>
      </c>
      <c r="C1910" t="s">
        <v>536</v>
      </c>
      <c r="D1910">
        <v>0</v>
      </c>
      <c r="E1910">
        <v>0</v>
      </c>
      <c r="F1910">
        <v>0</v>
      </c>
      <c r="G1910">
        <v>0</v>
      </c>
      <c r="H1910" t="str">
        <f>INDEX('EIA Crosswalk'!$J$2:$J$52,MATCH(B1910,'EIA Crosswalk'!$G$2:$G$52,0),1)</f>
        <v>MTN</v>
      </c>
    </row>
    <row r="1911" spans="1:8">
      <c r="A1911" t="s">
        <v>470</v>
      </c>
      <c r="B1911" t="s">
        <v>365</v>
      </c>
      <c r="C1911" t="s">
        <v>537</v>
      </c>
      <c r="D1911">
        <v>0</v>
      </c>
      <c r="E1911">
        <v>0</v>
      </c>
      <c r="F1911">
        <v>0</v>
      </c>
      <c r="G1911">
        <v>0</v>
      </c>
      <c r="H1911" t="str">
        <f>INDEX('EIA Crosswalk'!$J$2:$J$52,MATCH(B1911,'EIA Crosswalk'!$G$2:$G$52,0),1)</f>
        <v>MTN</v>
      </c>
    </row>
    <row r="1912" spans="1:8">
      <c r="A1912" t="s">
        <v>470</v>
      </c>
      <c r="B1912" t="s">
        <v>365</v>
      </c>
      <c r="C1912" t="s">
        <v>538</v>
      </c>
      <c r="D1912">
        <v>0</v>
      </c>
      <c r="E1912">
        <v>0</v>
      </c>
      <c r="F1912">
        <v>0</v>
      </c>
      <c r="G1912">
        <v>0</v>
      </c>
      <c r="H1912" t="str">
        <f>INDEX('EIA Crosswalk'!$J$2:$J$52,MATCH(B1912,'EIA Crosswalk'!$G$2:$G$52,0),1)</f>
        <v>MTN</v>
      </c>
    </row>
    <row r="1913" spans="1:8">
      <c r="A1913" t="s">
        <v>470</v>
      </c>
      <c r="B1913" t="s">
        <v>365</v>
      </c>
      <c r="C1913" t="s">
        <v>539</v>
      </c>
      <c r="D1913">
        <v>0</v>
      </c>
      <c r="E1913">
        <v>0</v>
      </c>
      <c r="F1913">
        <v>0</v>
      </c>
      <c r="G1913">
        <v>0</v>
      </c>
      <c r="H1913" t="str">
        <f>INDEX('EIA Crosswalk'!$J$2:$J$52,MATCH(B1913,'EIA Crosswalk'!$G$2:$G$52,0),1)</f>
        <v>MTN</v>
      </c>
    </row>
    <row r="1914" spans="1:8">
      <c r="A1914" t="s">
        <v>470</v>
      </c>
      <c r="B1914" t="s">
        <v>365</v>
      </c>
      <c r="C1914" t="s">
        <v>540</v>
      </c>
      <c r="D1914">
        <v>0</v>
      </c>
      <c r="E1914">
        <v>0</v>
      </c>
      <c r="F1914">
        <v>0</v>
      </c>
      <c r="G1914">
        <v>0</v>
      </c>
      <c r="H1914" t="str">
        <f>INDEX('EIA Crosswalk'!$J$2:$J$52,MATCH(B1914,'EIA Crosswalk'!$G$2:$G$52,0),1)</f>
        <v>MTN</v>
      </c>
    </row>
    <row r="1915" spans="1:8">
      <c r="A1915" t="s">
        <v>470</v>
      </c>
      <c r="B1915" t="s">
        <v>365</v>
      </c>
      <c r="C1915" t="s">
        <v>541</v>
      </c>
      <c r="D1915">
        <v>26</v>
      </c>
      <c r="E1915">
        <v>23.58</v>
      </c>
      <c r="F1915">
        <v>18.57</v>
      </c>
      <c r="G1915">
        <v>26.24</v>
      </c>
      <c r="H1915" t="str">
        <f>INDEX('EIA Crosswalk'!$J$2:$J$52,MATCH(B1915,'EIA Crosswalk'!$G$2:$G$52,0),1)</f>
        <v>MTN</v>
      </c>
    </row>
    <row r="1916" spans="1:8">
      <c r="A1916" t="s">
        <v>470</v>
      </c>
      <c r="B1916" t="s">
        <v>365</v>
      </c>
      <c r="C1916" t="s">
        <v>542</v>
      </c>
      <c r="D1916">
        <v>26</v>
      </c>
      <c r="E1916">
        <v>23.58</v>
      </c>
      <c r="F1916">
        <v>18.57</v>
      </c>
      <c r="G1916">
        <v>26.24</v>
      </c>
      <c r="H1916" t="str">
        <f>INDEX('EIA Crosswalk'!$J$2:$J$52,MATCH(B1916,'EIA Crosswalk'!$G$2:$G$52,0),1)</f>
        <v>MTN</v>
      </c>
    </row>
    <row r="1917" spans="1:8">
      <c r="A1917" t="s">
        <v>470</v>
      </c>
      <c r="B1917" t="s">
        <v>365</v>
      </c>
      <c r="C1917" t="s">
        <v>543</v>
      </c>
      <c r="D1917">
        <v>26</v>
      </c>
      <c r="E1917">
        <v>23.58</v>
      </c>
      <c r="F1917">
        <v>18.57</v>
      </c>
      <c r="G1917">
        <v>26.24</v>
      </c>
      <c r="H1917" t="str">
        <f>INDEX('EIA Crosswalk'!$J$2:$J$52,MATCH(B1917,'EIA Crosswalk'!$G$2:$G$52,0),1)</f>
        <v>MTN</v>
      </c>
    </row>
    <row r="1918" spans="1:8">
      <c r="A1918" t="s">
        <v>470</v>
      </c>
      <c r="B1918" t="s">
        <v>365</v>
      </c>
      <c r="C1918" t="s">
        <v>544</v>
      </c>
      <c r="D1918">
        <v>15</v>
      </c>
      <c r="E1918">
        <v>15</v>
      </c>
      <c r="F1918">
        <v>15</v>
      </c>
      <c r="G1918">
        <v>15</v>
      </c>
      <c r="H1918" t="str">
        <f>INDEX('EIA Crosswalk'!$J$2:$J$52,MATCH(B1918,'EIA Crosswalk'!$G$2:$G$52,0),1)</f>
        <v>MTN</v>
      </c>
    </row>
    <row r="1919" spans="1:8">
      <c r="A1919" t="s">
        <v>470</v>
      </c>
      <c r="B1919" t="s">
        <v>365</v>
      </c>
      <c r="C1919" t="s">
        <v>545</v>
      </c>
      <c r="D1919">
        <v>16.48</v>
      </c>
      <c r="E1919">
        <v>17.37</v>
      </c>
      <c r="F1919">
        <v>15.67</v>
      </c>
      <c r="G1919">
        <v>18.239999999999998</v>
      </c>
      <c r="H1919" t="str">
        <f>INDEX('EIA Crosswalk'!$J$2:$J$52,MATCH(B1919,'EIA Crosswalk'!$G$2:$G$52,0),1)</f>
        <v>MTN</v>
      </c>
    </row>
    <row r="1920" spans="1:8">
      <c r="A1920" t="s">
        <v>470</v>
      </c>
      <c r="B1920" t="s">
        <v>365</v>
      </c>
      <c r="C1920" t="s">
        <v>546</v>
      </c>
      <c r="D1920">
        <v>23.89</v>
      </c>
      <c r="E1920">
        <v>24.99</v>
      </c>
      <c r="F1920">
        <v>22.98</v>
      </c>
      <c r="G1920">
        <v>25.89</v>
      </c>
      <c r="H1920" t="str">
        <f>INDEX('EIA Crosswalk'!$J$2:$J$52,MATCH(B1920,'EIA Crosswalk'!$G$2:$G$52,0),1)</f>
        <v>MTN</v>
      </c>
    </row>
    <row r="1921" spans="1:8">
      <c r="A1921" t="s">
        <v>470</v>
      </c>
      <c r="B1921" t="s">
        <v>365</v>
      </c>
      <c r="C1921" t="s">
        <v>547</v>
      </c>
      <c r="D1921">
        <v>23.89</v>
      </c>
      <c r="E1921">
        <v>24.99</v>
      </c>
      <c r="F1921">
        <v>22.98</v>
      </c>
      <c r="G1921">
        <v>25.89</v>
      </c>
      <c r="H1921" t="str">
        <f>INDEX('EIA Crosswalk'!$J$2:$J$52,MATCH(B1921,'EIA Crosswalk'!$G$2:$G$52,0),1)</f>
        <v>MTN</v>
      </c>
    </row>
    <row r="1922" spans="1:8">
      <c r="A1922" t="s">
        <v>470</v>
      </c>
      <c r="B1922" t="s">
        <v>365</v>
      </c>
      <c r="C1922" t="s">
        <v>548</v>
      </c>
      <c r="D1922">
        <v>23.98</v>
      </c>
      <c r="E1922">
        <v>22.86</v>
      </c>
      <c r="F1922">
        <v>19.43</v>
      </c>
      <c r="G1922">
        <v>26.52</v>
      </c>
      <c r="H1922" t="str">
        <f>INDEX('EIA Crosswalk'!$J$2:$J$52,MATCH(B1922,'EIA Crosswalk'!$G$2:$G$52,0),1)</f>
        <v>MTN</v>
      </c>
    </row>
    <row r="1923" spans="1:8">
      <c r="A1923" t="s">
        <v>470</v>
      </c>
      <c r="B1923" t="s">
        <v>365</v>
      </c>
      <c r="C1923" t="s">
        <v>549</v>
      </c>
      <c r="D1923">
        <v>18.86</v>
      </c>
      <c r="E1923">
        <v>17.190000000000001</v>
      </c>
      <c r="F1923">
        <v>14.6</v>
      </c>
      <c r="G1923">
        <v>22.5</v>
      </c>
      <c r="H1923" t="str">
        <f>INDEX('EIA Crosswalk'!$J$2:$J$52,MATCH(B1923,'EIA Crosswalk'!$G$2:$G$52,0),1)</f>
        <v>MTN</v>
      </c>
    </row>
    <row r="1924" spans="1:8">
      <c r="A1924" t="s">
        <v>470</v>
      </c>
      <c r="B1924" t="s">
        <v>365</v>
      </c>
      <c r="C1924" t="s">
        <v>550</v>
      </c>
      <c r="D1924">
        <v>18.21</v>
      </c>
      <c r="E1924">
        <v>16.96</v>
      </c>
      <c r="F1924">
        <v>12.72</v>
      </c>
      <c r="G1924">
        <v>18.399999999999999</v>
      </c>
      <c r="H1924" t="str">
        <f>INDEX('EIA Crosswalk'!$J$2:$J$52,MATCH(B1924,'EIA Crosswalk'!$G$2:$G$52,0),1)</f>
        <v>MTN</v>
      </c>
    </row>
    <row r="1925" spans="1:8">
      <c r="A1925" t="s">
        <v>470</v>
      </c>
      <c r="B1925" t="s">
        <v>365</v>
      </c>
      <c r="C1925" t="s">
        <v>551</v>
      </c>
      <c r="D1925">
        <v>5</v>
      </c>
      <c r="E1925">
        <v>5</v>
      </c>
      <c r="F1925">
        <v>5</v>
      </c>
      <c r="G1925">
        <v>5</v>
      </c>
      <c r="H1925" t="str">
        <f>INDEX('EIA Crosswalk'!$J$2:$J$52,MATCH(B1925,'EIA Crosswalk'!$G$2:$G$52,0),1)</f>
        <v>MTN</v>
      </c>
    </row>
    <row r="1926" spans="1:8">
      <c r="A1926" t="s">
        <v>470</v>
      </c>
      <c r="B1926" t="s">
        <v>365</v>
      </c>
      <c r="C1926" t="s">
        <v>552</v>
      </c>
      <c r="D1926">
        <v>19.43</v>
      </c>
      <c r="E1926">
        <v>17.670000000000002</v>
      </c>
      <c r="F1926">
        <v>13.81</v>
      </c>
      <c r="G1926">
        <v>19.82</v>
      </c>
      <c r="H1926" t="str">
        <f>INDEX('EIA Crosswalk'!$J$2:$J$52,MATCH(B1926,'EIA Crosswalk'!$G$2:$G$52,0),1)</f>
        <v>MTN</v>
      </c>
    </row>
    <row r="1927" spans="1:8">
      <c r="A1927" t="s">
        <v>470</v>
      </c>
      <c r="B1927" t="s">
        <v>365</v>
      </c>
      <c r="C1927" t="s">
        <v>553</v>
      </c>
      <c r="D1927">
        <v>25.48</v>
      </c>
      <c r="E1927">
        <v>22.59</v>
      </c>
      <c r="F1927">
        <v>19.48</v>
      </c>
      <c r="G1927">
        <v>25.35</v>
      </c>
      <c r="H1927" t="str">
        <f>INDEX('EIA Crosswalk'!$J$2:$J$52,MATCH(B1927,'EIA Crosswalk'!$G$2:$G$52,0),1)</f>
        <v>MTN</v>
      </c>
    </row>
    <row r="1928" spans="1:8">
      <c r="A1928" t="s">
        <v>470</v>
      </c>
      <c r="B1928" t="s">
        <v>365</v>
      </c>
      <c r="C1928" t="s">
        <v>554</v>
      </c>
      <c r="D1928">
        <v>23.31</v>
      </c>
      <c r="E1928">
        <v>22.15</v>
      </c>
      <c r="F1928">
        <v>18.59</v>
      </c>
      <c r="G1928">
        <v>25.63</v>
      </c>
      <c r="H1928" t="str">
        <f>INDEX('EIA Crosswalk'!$J$2:$J$52,MATCH(B1928,'EIA Crosswalk'!$G$2:$G$52,0),1)</f>
        <v>MTN</v>
      </c>
    </row>
    <row r="1929" spans="1:8">
      <c r="A1929" t="s">
        <v>470</v>
      </c>
      <c r="B1929" t="s">
        <v>365</v>
      </c>
      <c r="C1929" t="s">
        <v>555</v>
      </c>
      <c r="D1929">
        <v>23.31</v>
      </c>
      <c r="E1929">
        <v>22.15</v>
      </c>
      <c r="F1929">
        <v>18.59</v>
      </c>
      <c r="G1929">
        <v>25.63</v>
      </c>
      <c r="H1929" t="str">
        <f>INDEX('EIA Crosswalk'!$J$2:$J$52,MATCH(B1929,'EIA Crosswalk'!$G$2:$G$52,0),1)</f>
        <v>MTN</v>
      </c>
    </row>
    <row r="1930" spans="1:8">
      <c r="A1930" t="s">
        <v>470</v>
      </c>
      <c r="B1930" t="s">
        <v>365</v>
      </c>
      <c r="C1930" t="s">
        <v>556</v>
      </c>
      <c r="D1930">
        <v>0</v>
      </c>
      <c r="E1930">
        <v>0</v>
      </c>
      <c r="F1930">
        <v>0</v>
      </c>
      <c r="G1930">
        <v>0</v>
      </c>
      <c r="H1930" t="str">
        <f>INDEX('EIA Crosswalk'!$J$2:$J$52,MATCH(B1930,'EIA Crosswalk'!$G$2:$G$52,0),1)</f>
        <v>MTN</v>
      </c>
    </row>
    <row r="1931" spans="1:8">
      <c r="A1931" t="s">
        <v>470</v>
      </c>
      <c r="B1931" t="s">
        <v>365</v>
      </c>
      <c r="C1931" t="s">
        <v>557</v>
      </c>
      <c r="D1931">
        <v>0</v>
      </c>
      <c r="E1931">
        <v>0</v>
      </c>
      <c r="F1931">
        <v>0</v>
      </c>
      <c r="G1931">
        <v>0</v>
      </c>
      <c r="H1931" t="str">
        <f>INDEX('EIA Crosswalk'!$J$2:$J$52,MATCH(B1931,'EIA Crosswalk'!$G$2:$G$52,0),1)</f>
        <v>MTN</v>
      </c>
    </row>
    <row r="1932" spans="1:8">
      <c r="A1932" t="s">
        <v>470</v>
      </c>
      <c r="B1932" t="s">
        <v>365</v>
      </c>
      <c r="C1932" t="s">
        <v>558</v>
      </c>
      <c r="D1932">
        <v>0</v>
      </c>
      <c r="E1932">
        <v>0</v>
      </c>
      <c r="F1932">
        <v>0</v>
      </c>
      <c r="G1932">
        <v>0</v>
      </c>
      <c r="H1932" t="str">
        <f>INDEX('EIA Crosswalk'!$J$2:$J$52,MATCH(B1932,'EIA Crosswalk'!$G$2:$G$52,0),1)</f>
        <v>MTN</v>
      </c>
    </row>
    <row r="1933" spans="1:8">
      <c r="A1933" t="s">
        <v>470</v>
      </c>
      <c r="B1933" t="s">
        <v>365</v>
      </c>
      <c r="C1933" t="s">
        <v>559</v>
      </c>
      <c r="D1933">
        <v>0</v>
      </c>
      <c r="E1933">
        <v>0</v>
      </c>
      <c r="F1933">
        <v>0</v>
      </c>
      <c r="G1933">
        <v>0</v>
      </c>
      <c r="H1933" t="str">
        <f>INDEX('EIA Crosswalk'!$J$2:$J$52,MATCH(B1933,'EIA Crosswalk'!$G$2:$G$52,0),1)</f>
        <v>MTN</v>
      </c>
    </row>
    <row r="1934" spans="1:8">
      <c r="A1934" t="s">
        <v>470</v>
      </c>
      <c r="B1934" t="s">
        <v>365</v>
      </c>
      <c r="C1934" t="s">
        <v>560</v>
      </c>
      <c r="D1934">
        <v>0</v>
      </c>
      <c r="E1934">
        <v>0</v>
      </c>
      <c r="F1934">
        <v>0</v>
      </c>
      <c r="G1934">
        <v>0</v>
      </c>
      <c r="H1934" t="str">
        <f>INDEX('EIA Crosswalk'!$J$2:$J$52,MATCH(B1934,'EIA Crosswalk'!$G$2:$G$52,0),1)</f>
        <v>MTN</v>
      </c>
    </row>
    <row r="1935" spans="1:8">
      <c r="A1935" t="s">
        <v>470</v>
      </c>
      <c r="B1935" t="s">
        <v>365</v>
      </c>
      <c r="C1935" t="s">
        <v>561</v>
      </c>
      <c r="D1935">
        <v>23.97</v>
      </c>
      <c r="E1935">
        <v>22.86</v>
      </c>
      <c r="F1935">
        <v>19.43</v>
      </c>
      <c r="G1935">
        <v>26.52</v>
      </c>
      <c r="H1935" t="str">
        <f>INDEX('EIA Crosswalk'!$J$2:$J$52,MATCH(B1935,'EIA Crosswalk'!$G$2:$G$52,0),1)</f>
        <v>MTN</v>
      </c>
    </row>
    <row r="1936" spans="1:8">
      <c r="A1936" t="s">
        <v>470</v>
      </c>
      <c r="B1936" t="s">
        <v>365</v>
      </c>
      <c r="C1936" t="s">
        <v>562</v>
      </c>
      <c r="D1936">
        <v>8.6999999999999993</v>
      </c>
      <c r="E1936">
        <v>7.98</v>
      </c>
      <c r="F1936">
        <v>7.74</v>
      </c>
      <c r="G1936">
        <v>9.27</v>
      </c>
      <c r="H1936" t="str">
        <f>INDEX('EIA Crosswalk'!$J$2:$J$52,MATCH(B1936,'EIA Crosswalk'!$G$2:$G$52,0),1)</f>
        <v>MTN</v>
      </c>
    </row>
    <row r="1937" spans="1:8">
      <c r="A1937" t="s">
        <v>470</v>
      </c>
      <c r="B1937" t="s">
        <v>365</v>
      </c>
      <c r="C1937" t="s">
        <v>563</v>
      </c>
      <c r="D1937">
        <v>3.43</v>
      </c>
      <c r="E1937">
        <v>3.91</v>
      </c>
      <c r="F1937">
        <v>2.58</v>
      </c>
      <c r="G1937">
        <v>4.1900000000000004</v>
      </c>
      <c r="H1937" t="str">
        <f>INDEX('EIA Crosswalk'!$J$2:$J$52,MATCH(B1937,'EIA Crosswalk'!$G$2:$G$52,0),1)</f>
        <v>MTN</v>
      </c>
    </row>
    <row r="1938" spans="1:8">
      <c r="A1938" t="s">
        <v>470</v>
      </c>
      <c r="B1938" t="s">
        <v>365</v>
      </c>
      <c r="C1938" t="s">
        <v>564</v>
      </c>
      <c r="D1938">
        <v>8.0500000000000007</v>
      </c>
      <c r="E1938">
        <v>6.82</v>
      </c>
      <c r="F1938">
        <v>6.05</v>
      </c>
      <c r="G1938">
        <v>7.95</v>
      </c>
      <c r="H1938" t="str">
        <f>INDEX('EIA Crosswalk'!$J$2:$J$52,MATCH(B1938,'EIA Crosswalk'!$G$2:$G$52,0),1)</f>
        <v>MTN</v>
      </c>
    </row>
    <row r="1939" spans="1:8">
      <c r="A1939" t="s">
        <v>470</v>
      </c>
      <c r="B1939" t="s">
        <v>365</v>
      </c>
      <c r="C1939" t="s">
        <v>565</v>
      </c>
      <c r="D1939">
        <v>9.6999999999999993</v>
      </c>
      <c r="E1939">
        <v>9.18</v>
      </c>
      <c r="F1939">
        <v>8.41</v>
      </c>
      <c r="G1939">
        <v>9.89</v>
      </c>
      <c r="H1939" t="str">
        <f>INDEX('EIA Crosswalk'!$J$2:$J$52,MATCH(B1939,'EIA Crosswalk'!$G$2:$G$52,0),1)</f>
        <v>MTN</v>
      </c>
    </row>
    <row r="1940" spans="1:8">
      <c r="A1940" t="s">
        <v>470</v>
      </c>
      <c r="B1940" t="s">
        <v>365</v>
      </c>
      <c r="C1940" t="s">
        <v>566</v>
      </c>
      <c r="D1940">
        <v>15.52</v>
      </c>
      <c r="E1940">
        <v>14.4</v>
      </c>
      <c r="F1940">
        <v>12.2</v>
      </c>
      <c r="G1940">
        <v>16.46</v>
      </c>
      <c r="H1940" t="str">
        <f>INDEX('EIA Crosswalk'!$J$2:$J$52,MATCH(B1940,'EIA Crosswalk'!$G$2:$G$52,0),1)</f>
        <v>MTN</v>
      </c>
    </row>
    <row r="1941" spans="1:8">
      <c r="A1941" t="s">
        <v>470</v>
      </c>
      <c r="B1941" t="s">
        <v>365</v>
      </c>
      <c r="C1941" t="s">
        <v>567</v>
      </c>
      <c r="D1941">
        <v>16.579999999999998</v>
      </c>
      <c r="E1941">
        <v>15.55</v>
      </c>
      <c r="F1941">
        <v>13.26</v>
      </c>
      <c r="G1941">
        <v>18.010000000000002</v>
      </c>
      <c r="H1941" t="str">
        <f>INDEX('EIA Crosswalk'!$J$2:$J$52,MATCH(B1941,'EIA Crosswalk'!$G$2:$G$52,0),1)</f>
        <v>MTN</v>
      </c>
    </row>
    <row r="1942" spans="1:8">
      <c r="A1942" t="s">
        <v>470</v>
      </c>
      <c r="B1942" t="s">
        <v>365</v>
      </c>
      <c r="C1942" t="s">
        <v>568</v>
      </c>
      <c r="D1942">
        <v>19.61</v>
      </c>
      <c r="E1942">
        <v>15.42</v>
      </c>
      <c r="F1942">
        <v>14.16</v>
      </c>
      <c r="G1942">
        <v>23.3</v>
      </c>
      <c r="H1942" t="str">
        <f>INDEX('EIA Crosswalk'!$J$2:$J$52,MATCH(B1942,'EIA Crosswalk'!$G$2:$G$52,0),1)</f>
        <v>MTN</v>
      </c>
    </row>
    <row r="1943" spans="1:8">
      <c r="A1943" t="s">
        <v>470</v>
      </c>
      <c r="B1943" t="s">
        <v>365</v>
      </c>
      <c r="C1943" t="s">
        <v>569</v>
      </c>
      <c r="D1943">
        <v>16.11</v>
      </c>
      <c r="E1943">
        <v>12.2</v>
      </c>
      <c r="F1943">
        <v>11.02</v>
      </c>
      <c r="G1943">
        <v>19.55</v>
      </c>
      <c r="H1943" t="str">
        <f>INDEX('EIA Crosswalk'!$J$2:$J$52,MATCH(B1943,'EIA Crosswalk'!$G$2:$G$52,0),1)</f>
        <v>MTN</v>
      </c>
    </row>
    <row r="1944" spans="1:8">
      <c r="A1944" t="s">
        <v>470</v>
      </c>
      <c r="B1944" t="s">
        <v>365</v>
      </c>
      <c r="C1944" t="s">
        <v>570</v>
      </c>
      <c r="D1944">
        <v>16.54</v>
      </c>
      <c r="E1944">
        <v>11.88</v>
      </c>
      <c r="F1944">
        <v>10.47</v>
      </c>
      <c r="G1944">
        <v>20.65</v>
      </c>
      <c r="H1944" t="str">
        <f>INDEX('EIA Crosswalk'!$J$2:$J$52,MATCH(B1944,'EIA Crosswalk'!$G$2:$G$52,0),1)</f>
        <v>MTN</v>
      </c>
    </row>
    <row r="1945" spans="1:8">
      <c r="A1945" t="s">
        <v>470</v>
      </c>
      <c r="B1945" t="s">
        <v>365</v>
      </c>
      <c r="C1945" t="s">
        <v>571</v>
      </c>
      <c r="D1945">
        <v>26.22</v>
      </c>
      <c r="E1945">
        <v>22.85</v>
      </c>
      <c r="F1945">
        <v>19.93</v>
      </c>
      <c r="G1945">
        <v>26.27</v>
      </c>
      <c r="H1945" t="str">
        <f>INDEX('EIA Crosswalk'!$J$2:$J$52,MATCH(B1945,'EIA Crosswalk'!$G$2:$G$52,0),1)</f>
        <v>MTN</v>
      </c>
    </row>
    <row r="1946" spans="1:8">
      <c r="A1946" t="s">
        <v>470</v>
      </c>
      <c r="B1946" t="s">
        <v>365</v>
      </c>
      <c r="C1946" t="s">
        <v>572</v>
      </c>
      <c r="D1946">
        <v>22.52</v>
      </c>
      <c r="E1946">
        <v>19.86</v>
      </c>
      <c r="F1946">
        <v>16.29</v>
      </c>
      <c r="G1946">
        <v>24.33</v>
      </c>
      <c r="H1946" t="str">
        <f>INDEX('EIA Crosswalk'!$J$2:$J$52,MATCH(B1946,'EIA Crosswalk'!$G$2:$G$52,0),1)</f>
        <v>MTN</v>
      </c>
    </row>
    <row r="1947" spans="1:8">
      <c r="A1947" t="s">
        <v>470</v>
      </c>
      <c r="B1947" t="s">
        <v>365</v>
      </c>
      <c r="C1947" t="s">
        <v>573</v>
      </c>
      <c r="D1947">
        <v>22.52</v>
      </c>
      <c r="E1947">
        <v>19.86</v>
      </c>
      <c r="F1947">
        <v>16.29</v>
      </c>
      <c r="G1947">
        <v>24.33</v>
      </c>
      <c r="H1947" t="str">
        <f>INDEX('EIA Crosswalk'!$J$2:$J$52,MATCH(B1947,'EIA Crosswalk'!$G$2:$G$52,0),1)</f>
        <v>MTN</v>
      </c>
    </row>
    <row r="1948" spans="1:8">
      <c r="A1948" t="s">
        <v>470</v>
      </c>
      <c r="B1948" t="s">
        <v>365</v>
      </c>
      <c r="C1948" t="s">
        <v>574</v>
      </c>
      <c r="D1948">
        <v>4069</v>
      </c>
      <c r="E1948">
        <v>4075</v>
      </c>
      <c r="F1948">
        <v>4076</v>
      </c>
      <c r="G1948">
        <v>3933</v>
      </c>
      <c r="H1948" t="str">
        <f>INDEX('EIA Crosswalk'!$J$2:$J$52,MATCH(B1948,'EIA Crosswalk'!$G$2:$G$52,0),1)</f>
        <v>MTN</v>
      </c>
    </row>
    <row r="1949" spans="1:8">
      <c r="A1949" t="s">
        <v>470</v>
      </c>
      <c r="B1949" t="s">
        <v>365</v>
      </c>
      <c r="C1949" t="s">
        <v>575</v>
      </c>
      <c r="D1949">
        <v>0</v>
      </c>
      <c r="E1949">
        <v>0</v>
      </c>
      <c r="F1949">
        <v>0</v>
      </c>
      <c r="G1949">
        <v>0</v>
      </c>
      <c r="H1949" t="str">
        <f>INDEX('EIA Crosswalk'!$J$2:$J$52,MATCH(B1949,'EIA Crosswalk'!$G$2:$G$52,0),1)</f>
        <v>MTN</v>
      </c>
    </row>
    <row r="1950" spans="1:8">
      <c r="A1950" t="s">
        <v>470</v>
      </c>
      <c r="B1950" t="s">
        <v>365</v>
      </c>
      <c r="C1950" t="s">
        <v>576</v>
      </c>
      <c r="D1950">
        <v>0</v>
      </c>
      <c r="E1950">
        <v>0</v>
      </c>
      <c r="F1950">
        <v>0</v>
      </c>
      <c r="G1950">
        <v>0</v>
      </c>
      <c r="H1950" t="str">
        <f>INDEX('EIA Crosswalk'!$J$2:$J$52,MATCH(B1950,'EIA Crosswalk'!$G$2:$G$52,0),1)</f>
        <v>MTN</v>
      </c>
    </row>
    <row r="1951" spans="1:8">
      <c r="A1951" t="s">
        <v>470</v>
      </c>
      <c r="B1951" t="s">
        <v>365</v>
      </c>
      <c r="C1951" t="s">
        <v>577</v>
      </c>
      <c r="D1951">
        <v>0</v>
      </c>
      <c r="E1951">
        <v>0</v>
      </c>
      <c r="F1951">
        <v>0</v>
      </c>
      <c r="G1951">
        <v>0</v>
      </c>
      <c r="H1951" t="str">
        <f>INDEX('EIA Crosswalk'!$J$2:$J$52,MATCH(B1951,'EIA Crosswalk'!$G$2:$G$52,0),1)</f>
        <v>MTN</v>
      </c>
    </row>
    <row r="1952" spans="1:8">
      <c r="A1952" t="s">
        <v>470</v>
      </c>
      <c r="B1952" t="s">
        <v>365</v>
      </c>
      <c r="C1952" t="s">
        <v>578</v>
      </c>
      <c r="D1952">
        <v>9.91</v>
      </c>
      <c r="E1952">
        <v>0</v>
      </c>
      <c r="F1952">
        <v>0</v>
      </c>
      <c r="G1952">
        <v>11.33</v>
      </c>
      <c r="H1952" t="str">
        <f>INDEX('EIA Crosswalk'!$J$2:$J$52,MATCH(B1952,'EIA Crosswalk'!$G$2:$G$52,0),1)</f>
        <v>MTN</v>
      </c>
    </row>
    <row r="1953" spans="1:8">
      <c r="A1953" t="s">
        <v>470</v>
      </c>
      <c r="B1953" t="s">
        <v>365</v>
      </c>
      <c r="C1953" t="s">
        <v>579</v>
      </c>
      <c r="D1953">
        <v>9.92</v>
      </c>
      <c r="E1953">
        <v>0</v>
      </c>
      <c r="F1953">
        <v>0</v>
      </c>
      <c r="G1953">
        <v>11.33</v>
      </c>
      <c r="H1953" t="str">
        <f>INDEX('EIA Crosswalk'!$J$2:$J$52,MATCH(B1953,'EIA Crosswalk'!$G$2:$G$52,0),1)</f>
        <v>MTN</v>
      </c>
    </row>
    <row r="1954" spans="1:8">
      <c r="A1954" t="s">
        <v>470</v>
      </c>
      <c r="B1954" t="s">
        <v>365</v>
      </c>
      <c r="C1954" t="s">
        <v>580</v>
      </c>
      <c r="D1954">
        <v>9.92</v>
      </c>
      <c r="E1954">
        <v>0</v>
      </c>
      <c r="F1954">
        <v>0</v>
      </c>
      <c r="G1954">
        <v>11.33</v>
      </c>
      <c r="H1954" t="str">
        <f>INDEX('EIA Crosswalk'!$J$2:$J$52,MATCH(B1954,'EIA Crosswalk'!$G$2:$G$52,0),1)</f>
        <v>MTN</v>
      </c>
    </row>
    <row r="1955" spans="1:8">
      <c r="A1955" t="s">
        <v>470</v>
      </c>
      <c r="B1955" t="s">
        <v>365</v>
      </c>
      <c r="C1955" t="s">
        <v>581</v>
      </c>
      <c r="D1955">
        <v>23.98</v>
      </c>
      <c r="E1955">
        <v>23.01</v>
      </c>
      <c r="F1955">
        <v>19.18</v>
      </c>
      <c r="G1955">
        <v>26.41</v>
      </c>
      <c r="H1955" t="str">
        <f>INDEX('EIA Crosswalk'!$J$2:$J$52,MATCH(B1955,'EIA Crosswalk'!$G$2:$G$52,0),1)</f>
        <v>MTN</v>
      </c>
    </row>
    <row r="1956" spans="1:8">
      <c r="A1956" t="s">
        <v>470</v>
      </c>
      <c r="B1956" t="s">
        <v>365</v>
      </c>
      <c r="C1956" t="s">
        <v>582</v>
      </c>
      <c r="D1956">
        <v>240</v>
      </c>
      <c r="E1956">
        <v>242</v>
      </c>
      <c r="F1956">
        <v>242</v>
      </c>
      <c r="G1956">
        <v>242</v>
      </c>
      <c r="H1956" t="str">
        <f>INDEX('EIA Crosswalk'!$J$2:$J$52,MATCH(B1956,'EIA Crosswalk'!$G$2:$G$52,0),1)</f>
        <v>MTN</v>
      </c>
    </row>
    <row r="1957" spans="1:8">
      <c r="A1957" t="s">
        <v>470</v>
      </c>
      <c r="B1957" t="s">
        <v>365</v>
      </c>
      <c r="C1957" t="s">
        <v>583</v>
      </c>
      <c r="D1957">
        <v>23.97</v>
      </c>
      <c r="E1957">
        <v>22.86</v>
      </c>
      <c r="F1957">
        <v>19.43</v>
      </c>
      <c r="G1957">
        <v>26.52</v>
      </c>
      <c r="H1957" t="str">
        <f>INDEX('EIA Crosswalk'!$J$2:$J$52,MATCH(B1957,'EIA Crosswalk'!$G$2:$G$52,0),1)</f>
        <v>MTN</v>
      </c>
    </row>
    <row r="1958" spans="1:8">
      <c r="A1958" t="s">
        <v>470</v>
      </c>
      <c r="B1958" t="s">
        <v>365</v>
      </c>
      <c r="C1958" t="s">
        <v>584</v>
      </c>
      <c r="D1958">
        <v>15.31</v>
      </c>
      <c r="E1958">
        <v>14.22</v>
      </c>
      <c r="F1958">
        <v>14.16</v>
      </c>
      <c r="G1958">
        <v>15.5</v>
      </c>
      <c r="H1958" t="str">
        <f>INDEX('EIA Crosswalk'!$J$2:$J$52,MATCH(B1958,'EIA Crosswalk'!$G$2:$G$52,0),1)</f>
        <v>MTN</v>
      </c>
    </row>
    <row r="1959" spans="1:8">
      <c r="A1959" t="s">
        <v>470</v>
      </c>
      <c r="B1959" t="s">
        <v>365</v>
      </c>
      <c r="C1959" t="s">
        <v>585</v>
      </c>
      <c r="D1959">
        <v>11.05</v>
      </c>
      <c r="E1959">
        <v>9.9</v>
      </c>
      <c r="F1959">
        <v>9.5</v>
      </c>
      <c r="G1959">
        <v>11.03</v>
      </c>
      <c r="H1959" t="str">
        <f>INDEX('EIA Crosswalk'!$J$2:$J$52,MATCH(B1959,'EIA Crosswalk'!$G$2:$G$52,0),1)</f>
        <v>MTN</v>
      </c>
    </row>
    <row r="1960" spans="1:8">
      <c r="A1960" t="s">
        <v>470</v>
      </c>
      <c r="B1960" t="s">
        <v>365</v>
      </c>
      <c r="C1960" t="s">
        <v>586</v>
      </c>
      <c r="D1960">
        <v>18.21</v>
      </c>
      <c r="E1960">
        <v>17.13</v>
      </c>
      <c r="F1960">
        <v>17.22</v>
      </c>
      <c r="G1960">
        <v>18.38</v>
      </c>
      <c r="H1960" t="str">
        <f>INDEX('EIA Crosswalk'!$J$2:$J$52,MATCH(B1960,'EIA Crosswalk'!$G$2:$G$52,0),1)</f>
        <v>MTN</v>
      </c>
    </row>
    <row r="1961" spans="1:8">
      <c r="A1961" t="s">
        <v>470</v>
      </c>
      <c r="B1961" t="s">
        <v>365</v>
      </c>
      <c r="C1961" t="s">
        <v>587</v>
      </c>
      <c r="D1961">
        <v>18.14</v>
      </c>
      <c r="E1961">
        <v>17.12</v>
      </c>
      <c r="F1961">
        <v>15.46</v>
      </c>
      <c r="G1961">
        <v>19.29</v>
      </c>
      <c r="H1961" t="str">
        <f>INDEX('EIA Crosswalk'!$J$2:$J$52,MATCH(B1961,'EIA Crosswalk'!$G$2:$G$52,0),1)</f>
        <v>MTN</v>
      </c>
    </row>
    <row r="1962" spans="1:8">
      <c r="A1962" t="s">
        <v>470</v>
      </c>
      <c r="B1962" t="s">
        <v>365</v>
      </c>
      <c r="C1962" t="s">
        <v>588</v>
      </c>
      <c r="D1962">
        <v>18.14</v>
      </c>
      <c r="E1962">
        <v>17.12</v>
      </c>
      <c r="F1962">
        <v>15.46</v>
      </c>
      <c r="G1962">
        <v>19.29</v>
      </c>
      <c r="H1962" t="str">
        <f>INDEX('EIA Crosswalk'!$J$2:$J$52,MATCH(B1962,'EIA Crosswalk'!$G$2:$G$52,0),1)</f>
        <v>MTN</v>
      </c>
    </row>
    <row r="1963" spans="1:8">
      <c r="A1963" t="s">
        <v>470</v>
      </c>
      <c r="B1963" t="s">
        <v>365</v>
      </c>
      <c r="C1963" t="s">
        <v>589</v>
      </c>
      <c r="D1963">
        <v>1752</v>
      </c>
      <c r="E1963">
        <v>1789</v>
      </c>
      <c r="F1963">
        <v>1849</v>
      </c>
      <c r="G1963">
        <v>1904</v>
      </c>
      <c r="H1963" t="str">
        <f>INDEX('EIA Crosswalk'!$J$2:$J$52,MATCH(B1963,'EIA Crosswalk'!$G$2:$G$52,0),1)</f>
        <v>MTN</v>
      </c>
    </row>
    <row r="1964" spans="1:8">
      <c r="A1964" t="s">
        <v>470</v>
      </c>
      <c r="B1964" t="s">
        <v>365</v>
      </c>
      <c r="C1964" t="s">
        <v>590</v>
      </c>
      <c r="D1964">
        <v>61</v>
      </c>
      <c r="E1964">
        <v>66</v>
      </c>
      <c r="F1964">
        <v>66</v>
      </c>
      <c r="G1964">
        <v>66</v>
      </c>
      <c r="H1964" t="str">
        <f>INDEX('EIA Crosswalk'!$J$2:$J$52,MATCH(B1964,'EIA Crosswalk'!$G$2:$G$52,0),1)</f>
        <v>MTN</v>
      </c>
    </row>
    <row r="1965" spans="1:8">
      <c r="A1965" t="s">
        <v>470</v>
      </c>
      <c r="B1965" t="s">
        <v>365</v>
      </c>
      <c r="C1965" t="s">
        <v>591</v>
      </c>
      <c r="D1965">
        <v>11.9</v>
      </c>
      <c r="E1965">
        <v>11.46</v>
      </c>
      <c r="F1965">
        <v>9.4700000000000006</v>
      </c>
      <c r="G1965">
        <v>11.37</v>
      </c>
      <c r="H1965" t="str">
        <f>INDEX('EIA Crosswalk'!$J$2:$J$52,MATCH(B1965,'EIA Crosswalk'!$G$2:$G$52,0),1)</f>
        <v>MTN</v>
      </c>
    </row>
    <row r="1966" spans="1:8">
      <c r="A1966" t="s">
        <v>470</v>
      </c>
      <c r="B1966" t="s">
        <v>365</v>
      </c>
      <c r="C1966" t="s">
        <v>592</v>
      </c>
      <c r="D1966">
        <v>23</v>
      </c>
      <c r="E1966">
        <v>23</v>
      </c>
      <c r="F1966">
        <v>20</v>
      </c>
      <c r="G1966">
        <v>20</v>
      </c>
      <c r="H1966" t="str">
        <f>INDEX('EIA Crosswalk'!$J$2:$J$52,MATCH(B1966,'EIA Crosswalk'!$G$2:$G$52,0),1)</f>
        <v>MTN</v>
      </c>
    </row>
    <row r="1967" spans="1:8">
      <c r="A1967" t="s">
        <v>470</v>
      </c>
      <c r="B1967" t="s">
        <v>365</v>
      </c>
      <c r="C1967" t="s">
        <v>593</v>
      </c>
      <c r="D1967">
        <v>10.66</v>
      </c>
      <c r="E1967">
        <v>9.42</v>
      </c>
      <c r="F1967">
        <v>7.54</v>
      </c>
      <c r="G1967">
        <v>9.02</v>
      </c>
      <c r="H1967" t="str">
        <f>INDEX('EIA Crosswalk'!$J$2:$J$52,MATCH(B1967,'EIA Crosswalk'!$G$2:$G$52,0),1)</f>
        <v>MTN</v>
      </c>
    </row>
    <row r="1968" spans="1:8">
      <c r="A1968" t="s">
        <v>470</v>
      </c>
      <c r="B1968" t="s">
        <v>365</v>
      </c>
      <c r="C1968" t="s">
        <v>594</v>
      </c>
      <c r="D1968">
        <v>2.2200000000000002</v>
      </c>
      <c r="E1968">
        <v>2.33</v>
      </c>
      <c r="F1968">
        <v>1.8</v>
      </c>
      <c r="G1968">
        <v>2.39</v>
      </c>
      <c r="H1968" t="str">
        <f>INDEX('EIA Crosswalk'!$J$2:$J$52,MATCH(B1968,'EIA Crosswalk'!$G$2:$G$52,0),1)</f>
        <v>MTN</v>
      </c>
    </row>
    <row r="1969" spans="1:8">
      <c r="A1969" t="s">
        <v>470</v>
      </c>
      <c r="B1969" t="s">
        <v>365</v>
      </c>
      <c r="C1969" t="s">
        <v>595</v>
      </c>
      <c r="D1969">
        <v>2.77</v>
      </c>
      <c r="E1969">
        <v>2.72</v>
      </c>
      <c r="F1969">
        <v>2.2000000000000002</v>
      </c>
      <c r="G1969">
        <v>2.88</v>
      </c>
      <c r="H1969" t="str">
        <f>INDEX('EIA Crosswalk'!$J$2:$J$52,MATCH(B1969,'EIA Crosswalk'!$G$2:$G$52,0),1)</f>
        <v>MTN</v>
      </c>
    </row>
    <row r="1970" spans="1:8">
      <c r="A1970" t="s">
        <v>470</v>
      </c>
      <c r="B1970" t="s">
        <v>365</v>
      </c>
      <c r="C1970" t="s">
        <v>596</v>
      </c>
      <c r="D1970">
        <v>5.03</v>
      </c>
      <c r="E1970">
        <v>5.22</v>
      </c>
      <c r="F1970">
        <v>3.97</v>
      </c>
      <c r="G1970">
        <v>5.0199999999999996</v>
      </c>
      <c r="H1970" t="str">
        <f>INDEX('EIA Crosswalk'!$J$2:$J$52,MATCH(B1970,'EIA Crosswalk'!$G$2:$G$52,0),1)</f>
        <v>MTN</v>
      </c>
    </row>
    <row r="1971" spans="1:8">
      <c r="A1971" t="s">
        <v>470</v>
      </c>
      <c r="B1971" t="s">
        <v>365</v>
      </c>
      <c r="C1971" t="s">
        <v>597</v>
      </c>
      <c r="D1971">
        <v>5.29</v>
      </c>
      <c r="E1971">
        <v>5.48</v>
      </c>
      <c r="F1971">
        <v>4.18</v>
      </c>
      <c r="G1971">
        <v>5.24</v>
      </c>
      <c r="H1971" t="str">
        <f>INDEX('EIA Crosswalk'!$J$2:$J$52,MATCH(B1971,'EIA Crosswalk'!$G$2:$G$52,0),1)</f>
        <v>MTN</v>
      </c>
    </row>
    <row r="1972" spans="1:8">
      <c r="A1972" t="s">
        <v>470</v>
      </c>
      <c r="B1972" t="s">
        <v>365</v>
      </c>
      <c r="C1972" t="s">
        <v>598</v>
      </c>
      <c r="D1972">
        <v>32.94</v>
      </c>
      <c r="E1972">
        <v>29.79</v>
      </c>
      <c r="F1972">
        <v>26.87</v>
      </c>
      <c r="G1972">
        <v>31.26</v>
      </c>
      <c r="H1972" t="str">
        <f>INDEX('EIA Crosswalk'!$J$2:$J$52,MATCH(B1972,'EIA Crosswalk'!$G$2:$G$52,0),1)</f>
        <v>MTN</v>
      </c>
    </row>
    <row r="1973" spans="1:8">
      <c r="A1973" t="s">
        <v>470</v>
      </c>
      <c r="B1973" t="s">
        <v>365</v>
      </c>
      <c r="C1973" t="s">
        <v>599</v>
      </c>
      <c r="D1973">
        <v>970</v>
      </c>
      <c r="E1973">
        <v>970</v>
      </c>
      <c r="F1973">
        <v>970</v>
      </c>
      <c r="G1973">
        <v>970</v>
      </c>
      <c r="H1973" t="str">
        <f>INDEX('EIA Crosswalk'!$J$2:$J$52,MATCH(B1973,'EIA Crosswalk'!$G$2:$G$52,0),1)</f>
        <v>MTN</v>
      </c>
    </row>
    <row r="1974" spans="1:8">
      <c r="A1974" t="s">
        <v>470</v>
      </c>
      <c r="B1974" t="s">
        <v>365</v>
      </c>
      <c r="C1974" t="s">
        <v>600</v>
      </c>
      <c r="D1974">
        <v>532</v>
      </c>
      <c r="E1974">
        <v>445</v>
      </c>
      <c r="F1974">
        <v>478</v>
      </c>
      <c r="G1974">
        <v>717</v>
      </c>
      <c r="H1974" t="str">
        <f>INDEX('EIA Crosswalk'!$J$2:$J$52,MATCH(B1974,'EIA Crosswalk'!$G$2:$G$52,0),1)</f>
        <v>MTN</v>
      </c>
    </row>
    <row r="1975" spans="1:8">
      <c r="A1975" t="s">
        <v>470</v>
      </c>
      <c r="B1975" t="s">
        <v>365</v>
      </c>
      <c r="C1975" t="s">
        <v>601</v>
      </c>
      <c r="D1975">
        <v>6676</v>
      </c>
      <c r="E1975">
        <v>7163</v>
      </c>
      <c r="F1975">
        <v>6695</v>
      </c>
      <c r="G1975">
        <v>6509</v>
      </c>
      <c r="H1975" t="str">
        <f>INDEX('EIA Crosswalk'!$J$2:$J$52,MATCH(B1975,'EIA Crosswalk'!$G$2:$G$52,0),1)</f>
        <v>MTN</v>
      </c>
    </row>
    <row r="1976" spans="1:8">
      <c r="A1976" t="s">
        <v>470</v>
      </c>
      <c r="B1976" t="s">
        <v>366</v>
      </c>
      <c r="C1976" t="s">
        <v>471</v>
      </c>
      <c r="D1976">
        <v>12.27</v>
      </c>
      <c r="E1976">
        <v>13.41</v>
      </c>
      <c r="F1976">
        <v>11.53</v>
      </c>
      <c r="G1976">
        <v>12.76</v>
      </c>
      <c r="H1976" t="str">
        <f>INDEX('EIA Crosswalk'!$J$2:$J$52,MATCH(B1976,'EIA Crosswalk'!$G$2:$G$52,0),1)</f>
        <v>ENC</v>
      </c>
    </row>
    <row r="1977" spans="1:8">
      <c r="A1977" t="s">
        <v>470</v>
      </c>
      <c r="B1977" t="s">
        <v>366</v>
      </c>
      <c r="C1977" t="s">
        <v>472</v>
      </c>
      <c r="D1977">
        <v>12.27</v>
      </c>
      <c r="E1977">
        <v>13.41</v>
      </c>
      <c r="F1977">
        <v>11.53</v>
      </c>
      <c r="G1977">
        <v>12.76</v>
      </c>
      <c r="H1977" t="str">
        <f>INDEX('EIA Crosswalk'!$J$2:$J$52,MATCH(B1977,'EIA Crosswalk'!$G$2:$G$52,0),1)</f>
        <v>ENC</v>
      </c>
    </row>
    <row r="1978" spans="1:8">
      <c r="A1978" t="s">
        <v>470</v>
      </c>
      <c r="B1978" t="s">
        <v>366</v>
      </c>
      <c r="C1978" t="s">
        <v>473</v>
      </c>
      <c r="D1978">
        <v>12.27</v>
      </c>
      <c r="E1978">
        <v>13.41</v>
      </c>
      <c r="F1978">
        <v>11.53</v>
      </c>
      <c r="G1978">
        <v>12.76</v>
      </c>
      <c r="H1978" t="str">
        <f>INDEX('EIA Crosswalk'!$J$2:$J$52,MATCH(B1978,'EIA Crosswalk'!$G$2:$G$52,0),1)</f>
        <v>ENC</v>
      </c>
    </row>
    <row r="1979" spans="1:8">
      <c r="A1979" t="s">
        <v>470</v>
      </c>
      <c r="B1979" t="s">
        <v>366</v>
      </c>
      <c r="C1979" t="s">
        <v>474</v>
      </c>
      <c r="D1979">
        <v>27.04</v>
      </c>
      <c r="E1979">
        <v>25.57</v>
      </c>
      <c r="F1979">
        <v>22.34</v>
      </c>
      <c r="G1979">
        <v>28.86</v>
      </c>
      <c r="H1979" t="str">
        <f>INDEX('EIA Crosswalk'!$J$2:$J$52,MATCH(B1979,'EIA Crosswalk'!$G$2:$G$52,0),1)</f>
        <v>ENC</v>
      </c>
    </row>
    <row r="1980" spans="1:8">
      <c r="A1980" t="s">
        <v>470</v>
      </c>
      <c r="B1980" t="s">
        <v>366</v>
      </c>
      <c r="C1980" t="s">
        <v>475</v>
      </c>
      <c r="D1980">
        <v>27.04</v>
      </c>
      <c r="E1980">
        <v>25.57</v>
      </c>
      <c r="F1980">
        <v>22.34</v>
      </c>
      <c r="G1980">
        <v>28.86</v>
      </c>
      <c r="H1980" t="str">
        <f>INDEX('EIA Crosswalk'!$J$2:$J$52,MATCH(B1980,'EIA Crosswalk'!$G$2:$G$52,0),1)</f>
        <v>ENC</v>
      </c>
    </row>
    <row r="1981" spans="1:8">
      <c r="A1981" t="s">
        <v>470</v>
      </c>
      <c r="B1981" t="s">
        <v>366</v>
      </c>
      <c r="C1981" t="s">
        <v>476</v>
      </c>
      <c r="D1981">
        <v>27.04</v>
      </c>
      <c r="E1981">
        <v>25.57</v>
      </c>
      <c r="F1981">
        <v>22.34</v>
      </c>
      <c r="G1981">
        <v>28.86</v>
      </c>
      <c r="H1981" t="str">
        <f>INDEX('EIA Crosswalk'!$J$2:$J$52,MATCH(B1981,'EIA Crosswalk'!$G$2:$G$52,0),1)</f>
        <v>ENC</v>
      </c>
    </row>
    <row r="1982" spans="1:8">
      <c r="A1982" t="s">
        <v>470</v>
      </c>
      <c r="B1982" t="s">
        <v>366</v>
      </c>
      <c r="C1982" t="s">
        <v>477</v>
      </c>
      <c r="D1982">
        <v>133</v>
      </c>
      <c r="E1982">
        <v>133</v>
      </c>
      <c r="F1982">
        <v>133</v>
      </c>
      <c r="G1982">
        <v>136</v>
      </c>
      <c r="H1982" t="str">
        <f>INDEX('EIA Crosswalk'!$J$2:$J$52,MATCH(B1982,'EIA Crosswalk'!$G$2:$G$52,0),1)</f>
        <v>ENC</v>
      </c>
    </row>
    <row r="1983" spans="1:8">
      <c r="A1983" t="s">
        <v>470</v>
      </c>
      <c r="B1983" t="s">
        <v>366</v>
      </c>
      <c r="C1983" t="s">
        <v>337</v>
      </c>
      <c r="D1983">
        <v>0</v>
      </c>
      <c r="E1983">
        <v>0</v>
      </c>
      <c r="F1983">
        <v>0</v>
      </c>
      <c r="G1983">
        <v>0</v>
      </c>
      <c r="H1983" t="str">
        <f>INDEX('EIA Crosswalk'!$J$2:$J$52,MATCH(B1983,'EIA Crosswalk'!$G$2:$G$52,0),1)</f>
        <v>ENC</v>
      </c>
    </row>
    <row r="1984" spans="1:8">
      <c r="A1984" t="s">
        <v>470</v>
      </c>
      <c r="B1984" t="s">
        <v>366</v>
      </c>
      <c r="C1984" t="s">
        <v>339</v>
      </c>
      <c r="D1984">
        <v>2.36</v>
      </c>
      <c r="E1984">
        <v>2.34</v>
      </c>
      <c r="F1984">
        <v>2.36</v>
      </c>
      <c r="G1984">
        <v>2.25</v>
      </c>
      <c r="H1984" t="str">
        <f>INDEX('EIA Crosswalk'!$J$2:$J$52,MATCH(B1984,'EIA Crosswalk'!$G$2:$G$52,0),1)</f>
        <v>ENC</v>
      </c>
    </row>
    <row r="1985" spans="1:8">
      <c r="A1985" t="s">
        <v>470</v>
      </c>
      <c r="B1985" t="s">
        <v>366</v>
      </c>
      <c r="C1985" t="s">
        <v>341</v>
      </c>
      <c r="D1985">
        <v>1.77</v>
      </c>
      <c r="E1985">
        <v>1.97</v>
      </c>
      <c r="F1985">
        <v>1.61</v>
      </c>
      <c r="G1985">
        <v>1.72</v>
      </c>
      <c r="H1985" t="str">
        <f>INDEX('EIA Crosswalk'!$J$2:$J$52,MATCH(B1985,'EIA Crosswalk'!$G$2:$G$52,0),1)</f>
        <v>ENC</v>
      </c>
    </row>
    <row r="1986" spans="1:8">
      <c r="A1986" t="s">
        <v>470</v>
      </c>
      <c r="B1986" t="s">
        <v>366</v>
      </c>
      <c r="C1986" t="s">
        <v>478</v>
      </c>
      <c r="D1986">
        <v>12626</v>
      </c>
      <c r="E1986">
        <v>10616</v>
      </c>
      <c r="F1986">
        <v>9652</v>
      </c>
      <c r="G1986">
        <v>9548</v>
      </c>
      <c r="H1986" t="str">
        <f>INDEX('EIA Crosswalk'!$J$2:$J$52,MATCH(B1986,'EIA Crosswalk'!$G$2:$G$52,0),1)</f>
        <v>ENC</v>
      </c>
    </row>
    <row r="1987" spans="1:8">
      <c r="A1987" t="s">
        <v>470</v>
      </c>
      <c r="B1987" t="s">
        <v>366</v>
      </c>
      <c r="C1987" t="s">
        <v>343</v>
      </c>
      <c r="D1987">
        <v>3.08</v>
      </c>
      <c r="E1987">
        <v>3.37</v>
      </c>
      <c r="F1987">
        <v>3.02</v>
      </c>
      <c r="G1987">
        <v>2.92</v>
      </c>
      <c r="H1987" t="str">
        <f>INDEX('EIA Crosswalk'!$J$2:$J$52,MATCH(B1987,'EIA Crosswalk'!$G$2:$G$52,0),1)</f>
        <v>ENC</v>
      </c>
    </row>
    <row r="1988" spans="1:8">
      <c r="A1988" t="s">
        <v>470</v>
      </c>
      <c r="B1988" t="s">
        <v>366</v>
      </c>
      <c r="C1988" t="s">
        <v>479</v>
      </c>
      <c r="D1988">
        <v>4.76</v>
      </c>
      <c r="E1988">
        <v>5.41</v>
      </c>
      <c r="F1988">
        <v>4.71</v>
      </c>
      <c r="G1988">
        <v>4.6399999999999997</v>
      </c>
      <c r="H1988" t="str">
        <f>INDEX('EIA Crosswalk'!$J$2:$J$52,MATCH(B1988,'EIA Crosswalk'!$G$2:$G$52,0),1)</f>
        <v>ENC</v>
      </c>
    </row>
    <row r="1989" spans="1:8">
      <c r="A1989" t="s">
        <v>470</v>
      </c>
      <c r="B1989" t="s">
        <v>366</v>
      </c>
      <c r="C1989" t="s">
        <v>480</v>
      </c>
      <c r="D1989">
        <v>2.21</v>
      </c>
      <c r="E1989">
        <v>2.2200000000000002</v>
      </c>
      <c r="F1989">
        <v>2.12</v>
      </c>
      <c r="G1989">
        <v>1.7</v>
      </c>
      <c r="H1989" t="str">
        <f>INDEX('EIA Crosswalk'!$J$2:$J$52,MATCH(B1989,'EIA Crosswalk'!$G$2:$G$52,0),1)</f>
        <v>ENC</v>
      </c>
    </row>
    <row r="1990" spans="1:8">
      <c r="A1990" t="s">
        <v>470</v>
      </c>
      <c r="B1990" t="s">
        <v>366</v>
      </c>
      <c r="C1990" t="s">
        <v>345</v>
      </c>
      <c r="D1990">
        <v>0</v>
      </c>
      <c r="E1990">
        <v>0</v>
      </c>
      <c r="F1990">
        <v>0</v>
      </c>
      <c r="G1990">
        <v>0</v>
      </c>
      <c r="H1990" t="str">
        <f>INDEX('EIA Crosswalk'!$J$2:$J$52,MATCH(B1990,'EIA Crosswalk'!$G$2:$G$52,0),1)</f>
        <v>ENC</v>
      </c>
    </row>
    <row r="1991" spans="1:8">
      <c r="A1991" t="s">
        <v>470</v>
      </c>
      <c r="B1991" t="s">
        <v>366</v>
      </c>
      <c r="C1991" t="s">
        <v>481</v>
      </c>
      <c r="D1991">
        <v>1.92</v>
      </c>
      <c r="E1991">
        <v>2.16</v>
      </c>
      <c r="F1991">
        <v>1.89</v>
      </c>
      <c r="G1991">
        <v>1.88</v>
      </c>
      <c r="H1991" t="str">
        <f>INDEX('EIA Crosswalk'!$J$2:$J$52,MATCH(B1991,'EIA Crosswalk'!$G$2:$G$52,0),1)</f>
        <v>ENC</v>
      </c>
    </row>
    <row r="1992" spans="1:8">
      <c r="A1992" t="s">
        <v>470</v>
      </c>
      <c r="B1992" t="s">
        <v>366</v>
      </c>
      <c r="C1992" t="s">
        <v>482</v>
      </c>
      <c r="D1992">
        <v>3.06</v>
      </c>
      <c r="E1992">
        <v>3.34</v>
      </c>
      <c r="F1992">
        <v>3</v>
      </c>
      <c r="G1992">
        <v>2.9</v>
      </c>
      <c r="H1992" t="str">
        <f>INDEX('EIA Crosswalk'!$J$2:$J$52,MATCH(B1992,'EIA Crosswalk'!$G$2:$G$52,0),1)</f>
        <v>ENC</v>
      </c>
    </row>
    <row r="1993" spans="1:8">
      <c r="A1993" t="s">
        <v>470</v>
      </c>
      <c r="B1993" t="s">
        <v>366</v>
      </c>
      <c r="C1993" t="s">
        <v>483</v>
      </c>
      <c r="D1993">
        <v>24.12</v>
      </c>
      <c r="E1993">
        <v>22.92</v>
      </c>
      <c r="F1993">
        <v>18.829999999999998</v>
      </c>
      <c r="G1993">
        <v>24.91</v>
      </c>
      <c r="H1993" t="str">
        <f>INDEX('EIA Crosswalk'!$J$2:$J$52,MATCH(B1993,'EIA Crosswalk'!$G$2:$G$52,0),1)</f>
        <v>ENC</v>
      </c>
    </row>
    <row r="1994" spans="1:8">
      <c r="A1994" t="s">
        <v>470</v>
      </c>
      <c r="B1994" t="s">
        <v>366</v>
      </c>
      <c r="C1994" t="s">
        <v>484</v>
      </c>
      <c r="D1994">
        <v>17.79</v>
      </c>
      <c r="E1994">
        <v>15.73</v>
      </c>
      <c r="F1994">
        <v>10.63</v>
      </c>
      <c r="G1994">
        <v>16.93</v>
      </c>
      <c r="H1994" t="str">
        <f>INDEX('EIA Crosswalk'!$J$2:$J$52,MATCH(B1994,'EIA Crosswalk'!$G$2:$G$52,0),1)</f>
        <v>ENC</v>
      </c>
    </row>
    <row r="1995" spans="1:8">
      <c r="A1995" t="s">
        <v>470</v>
      </c>
      <c r="B1995" t="s">
        <v>366</v>
      </c>
      <c r="C1995" t="s">
        <v>485</v>
      </c>
      <c r="D1995">
        <v>16.39</v>
      </c>
      <c r="E1995">
        <v>15.71</v>
      </c>
      <c r="F1995">
        <v>10.76</v>
      </c>
      <c r="G1995">
        <v>17.54</v>
      </c>
      <c r="H1995" t="str">
        <f>INDEX('EIA Crosswalk'!$J$2:$J$52,MATCH(B1995,'EIA Crosswalk'!$G$2:$G$52,0),1)</f>
        <v>ENC</v>
      </c>
    </row>
    <row r="1996" spans="1:8">
      <c r="A1996" t="s">
        <v>470</v>
      </c>
      <c r="B1996" t="s">
        <v>366</v>
      </c>
      <c r="C1996" t="s">
        <v>486</v>
      </c>
      <c r="D1996">
        <v>17.399999999999999</v>
      </c>
      <c r="E1996">
        <v>16.079999999999998</v>
      </c>
      <c r="F1996">
        <v>10.83</v>
      </c>
      <c r="G1996">
        <v>17.190000000000001</v>
      </c>
      <c r="H1996" t="str">
        <f>INDEX('EIA Crosswalk'!$J$2:$J$52,MATCH(B1996,'EIA Crosswalk'!$G$2:$G$52,0),1)</f>
        <v>ENC</v>
      </c>
    </row>
    <row r="1997" spans="1:8">
      <c r="A1997" t="s">
        <v>470</v>
      </c>
      <c r="B1997" t="s">
        <v>366</v>
      </c>
      <c r="C1997" t="s">
        <v>487</v>
      </c>
      <c r="D1997">
        <v>19.29</v>
      </c>
      <c r="E1997">
        <v>18.57</v>
      </c>
      <c r="F1997">
        <v>16.100000000000001</v>
      </c>
      <c r="G1997">
        <v>20.420000000000002</v>
      </c>
      <c r="H1997" t="str">
        <f>INDEX('EIA Crosswalk'!$J$2:$J$52,MATCH(B1997,'EIA Crosswalk'!$G$2:$G$52,0),1)</f>
        <v>ENC</v>
      </c>
    </row>
    <row r="1998" spans="1:8">
      <c r="A1998" t="s">
        <v>470</v>
      </c>
      <c r="B1998" t="s">
        <v>366</v>
      </c>
      <c r="C1998" t="s">
        <v>488</v>
      </c>
      <c r="D1998">
        <v>23.02</v>
      </c>
      <c r="E1998">
        <v>21.74</v>
      </c>
      <c r="F1998">
        <v>17.399999999999999</v>
      </c>
      <c r="G1998">
        <v>23.59</v>
      </c>
      <c r="H1998" t="str">
        <f>INDEX('EIA Crosswalk'!$J$2:$J$52,MATCH(B1998,'EIA Crosswalk'!$G$2:$G$52,0),1)</f>
        <v>ENC</v>
      </c>
    </row>
    <row r="1999" spans="1:8">
      <c r="A1999" t="s">
        <v>470</v>
      </c>
      <c r="B1999" t="s">
        <v>366</v>
      </c>
      <c r="C1999" t="s">
        <v>489</v>
      </c>
      <c r="D1999">
        <v>23.03</v>
      </c>
      <c r="E1999">
        <v>21.76</v>
      </c>
      <c r="F1999">
        <v>17.41</v>
      </c>
      <c r="G1999">
        <v>23.6</v>
      </c>
      <c r="H1999" t="str">
        <f>INDEX('EIA Crosswalk'!$J$2:$J$52,MATCH(B1999,'EIA Crosswalk'!$G$2:$G$52,0),1)</f>
        <v>ENC</v>
      </c>
    </row>
    <row r="2000" spans="1:8">
      <c r="A2000" t="s">
        <v>470</v>
      </c>
      <c r="B2000" t="s">
        <v>366</v>
      </c>
      <c r="C2000" t="s">
        <v>490</v>
      </c>
      <c r="D2000">
        <v>16.39</v>
      </c>
      <c r="E2000">
        <v>15.71</v>
      </c>
      <c r="F2000">
        <v>10.76</v>
      </c>
      <c r="G2000">
        <v>17.54</v>
      </c>
      <c r="H2000" t="str">
        <f>INDEX('EIA Crosswalk'!$J$2:$J$52,MATCH(B2000,'EIA Crosswalk'!$G$2:$G$52,0),1)</f>
        <v>ENC</v>
      </c>
    </row>
    <row r="2001" spans="1:8">
      <c r="A2001" t="s">
        <v>470</v>
      </c>
      <c r="B2001" t="s">
        <v>366</v>
      </c>
      <c r="C2001" t="s">
        <v>491</v>
      </c>
      <c r="D2001">
        <v>8.73</v>
      </c>
      <c r="E2001">
        <v>0</v>
      </c>
      <c r="F2001">
        <v>0</v>
      </c>
      <c r="G2001">
        <v>0</v>
      </c>
      <c r="H2001" t="str">
        <f>INDEX('EIA Crosswalk'!$J$2:$J$52,MATCH(B2001,'EIA Crosswalk'!$G$2:$G$52,0),1)</f>
        <v>ENC</v>
      </c>
    </row>
    <row r="2002" spans="1:8">
      <c r="A2002" t="s">
        <v>470</v>
      </c>
      <c r="B2002" t="s">
        <v>366</v>
      </c>
      <c r="C2002" t="s">
        <v>492</v>
      </c>
      <c r="D2002">
        <v>45631</v>
      </c>
      <c r="E2002">
        <v>44250</v>
      </c>
      <c r="F2002">
        <v>44442</v>
      </c>
      <c r="G2002">
        <v>45879</v>
      </c>
      <c r="H2002" t="str">
        <f>INDEX('EIA Crosswalk'!$J$2:$J$52,MATCH(B2002,'EIA Crosswalk'!$G$2:$G$52,0),1)</f>
        <v>ENC</v>
      </c>
    </row>
    <row r="2003" spans="1:8">
      <c r="A2003" t="s">
        <v>470</v>
      </c>
      <c r="B2003" t="s">
        <v>366</v>
      </c>
      <c r="C2003" t="s">
        <v>493</v>
      </c>
      <c r="D2003">
        <v>10.74</v>
      </c>
      <c r="E2003">
        <v>0</v>
      </c>
      <c r="F2003">
        <v>0</v>
      </c>
      <c r="G2003">
        <v>0</v>
      </c>
      <c r="H2003" t="str">
        <f>INDEX('EIA Crosswalk'!$J$2:$J$52,MATCH(B2003,'EIA Crosswalk'!$G$2:$G$52,0),1)</f>
        <v>ENC</v>
      </c>
    </row>
    <row r="2004" spans="1:8">
      <c r="A2004" t="s">
        <v>470</v>
      </c>
      <c r="B2004" t="s">
        <v>366</v>
      </c>
      <c r="C2004" t="s">
        <v>494</v>
      </c>
      <c r="D2004">
        <v>19.78</v>
      </c>
      <c r="E2004">
        <v>20.239999999999998</v>
      </c>
      <c r="F2004">
        <v>19.22</v>
      </c>
      <c r="G2004">
        <v>18.809999999999999</v>
      </c>
      <c r="H2004" t="str">
        <f>INDEX('EIA Crosswalk'!$J$2:$J$52,MATCH(B2004,'EIA Crosswalk'!$G$2:$G$52,0),1)</f>
        <v>ENC</v>
      </c>
    </row>
    <row r="2005" spans="1:8">
      <c r="A2005" t="s">
        <v>470</v>
      </c>
      <c r="B2005" t="s">
        <v>366</v>
      </c>
      <c r="C2005" t="s">
        <v>495</v>
      </c>
      <c r="D2005">
        <v>26.74</v>
      </c>
      <c r="E2005">
        <v>26.62</v>
      </c>
      <c r="F2005">
        <v>26.81</v>
      </c>
      <c r="G2005">
        <v>28.29</v>
      </c>
      <c r="H2005" t="str">
        <f>INDEX('EIA Crosswalk'!$J$2:$J$52,MATCH(B2005,'EIA Crosswalk'!$G$2:$G$52,0),1)</f>
        <v>ENC</v>
      </c>
    </row>
    <row r="2006" spans="1:8">
      <c r="A2006" t="s">
        <v>470</v>
      </c>
      <c r="B2006" t="s">
        <v>366</v>
      </c>
      <c r="C2006" t="s">
        <v>496</v>
      </c>
      <c r="D2006">
        <v>19.920000000000002</v>
      </c>
      <c r="E2006">
        <v>19.12</v>
      </c>
      <c r="F2006">
        <v>19.63</v>
      </c>
      <c r="G2006">
        <v>21.38</v>
      </c>
      <c r="H2006" t="str">
        <f>INDEX('EIA Crosswalk'!$J$2:$J$52,MATCH(B2006,'EIA Crosswalk'!$G$2:$G$52,0),1)</f>
        <v>ENC</v>
      </c>
    </row>
    <row r="2007" spans="1:8">
      <c r="A2007" t="s">
        <v>470</v>
      </c>
      <c r="B2007" t="s">
        <v>366</v>
      </c>
      <c r="C2007" t="s">
        <v>497</v>
      </c>
      <c r="D2007">
        <v>37.409999999999997</v>
      </c>
      <c r="E2007">
        <v>38.18</v>
      </c>
      <c r="F2007">
        <v>38.229999999999997</v>
      </c>
      <c r="G2007">
        <v>38.61</v>
      </c>
      <c r="H2007" t="str">
        <f>INDEX('EIA Crosswalk'!$J$2:$J$52,MATCH(B2007,'EIA Crosswalk'!$G$2:$G$52,0),1)</f>
        <v>ENC</v>
      </c>
    </row>
    <row r="2008" spans="1:8">
      <c r="A2008" t="s">
        <v>470</v>
      </c>
      <c r="B2008" t="s">
        <v>366</v>
      </c>
      <c r="C2008" t="s">
        <v>498</v>
      </c>
      <c r="D2008">
        <v>28.33</v>
      </c>
      <c r="E2008">
        <v>28.25</v>
      </c>
      <c r="F2008">
        <v>28.79</v>
      </c>
      <c r="G2008">
        <v>29.91</v>
      </c>
      <c r="H2008" t="str">
        <f>INDEX('EIA Crosswalk'!$J$2:$J$52,MATCH(B2008,'EIA Crosswalk'!$G$2:$G$52,0),1)</f>
        <v>ENC</v>
      </c>
    </row>
    <row r="2009" spans="1:8">
      <c r="A2009" t="s">
        <v>470</v>
      </c>
      <c r="B2009" t="s">
        <v>366</v>
      </c>
      <c r="C2009" t="s">
        <v>499</v>
      </c>
      <c r="D2009">
        <v>28.33</v>
      </c>
      <c r="E2009">
        <v>28.25</v>
      </c>
      <c r="F2009">
        <v>28.79</v>
      </c>
      <c r="G2009">
        <v>29.91</v>
      </c>
      <c r="H2009" t="str">
        <f>INDEX('EIA Crosswalk'!$J$2:$J$52,MATCH(B2009,'EIA Crosswalk'!$G$2:$G$52,0),1)</f>
        <v>ENC</v>
      </c>
    </row>
    <row r="2010" spans="1:8">
      <c r="A2010" t="s">
        <v>470</v>
      </c>
      <c r="B2010" t="s">
        <v>366</v>
      </c>
      <c r="C2010" t="s">
        <v>500</v>
      </c>
      <c r="D2010">
        <v>29055</v>
      </c>
      <c r="E2010">
        <v>27060</v>
      </c>
      <c r="F2010">
        <v>26115</v>
      </c>
      <c r="G2010">
        <v>26157</v>
      </c>
      <c r="H2010" t="str">
        <f>INDEX('EIA Crosswalk'!$J$2:$J$52,MATCH(B2010,'EIA Crosswalk'!$G$2:$G$52,0),1)</f>
        <v>ENC</v>
      </c>
    </row>
    <row r="2011" spans="1:8">
      <c r="A2011" t="s">
        <v>470</v>
      </c>
      <c r="B2011" t="s">
        <v>366</v>
      </c>
      <c r="C2011" t="s">
        <v>501</v>
      </c>
      <c r="D2011">
        <v>0</v>
      </c>
      <c r="E2011">
        <v>0</v>
      </c>
      <c r="F2011">
        <v>0</v>
      </c>
      <c r="G2011">
        <v>0</v>
      </c>
      <c r="H2011" t="str">
        <f>INDEX('EIA Crosswalk'!$J$2:$J$52,MATCH(B2011,'EIA Crosswalk'!$G$2:$G$52,0),1)</f>
        <v>ENC</v>
      </c>
    </row>
    <row r="2012" spans="1:8">
      <c r="A2012" t="s">
        <v>470</v>
      </c>
      <c r="B2012" t="s">
        <v>366</v>
      </c>
      <c r="C2012" t="s">
        <v>502</v>
      </c>
      <c r="D2012">
        <v>0</v>
      </c>
      <c r="E2012">
        <v>0</v>
      </c>
      <c r="F2012">
        <v>0</v>
      </c>
      <c r="G2012">
        <v>0</v>
      </c>
      <c r="H2012" t="str">
        <f>INDEX('EIA Crosswalk'!$J$2:$J$52,MATCH(B2012,'EIA Crosswalk'!$G$2:$G$52,0),1)</f>
        <v>ENC</v>
      </c>
    </row>
    <row r="2013" spans="1:8">
      <c r="A2013" t="s">
        <v>470</v>
      </c>
      <c r="B2013" t="s">
        <v>366</v>
      </c>
      <c r="C2013" t="s">
        <v>503</v>
      </c>
      <c r="D2013">
        <v>0</v>
      </c>
      <c r="E2013">
        <v>0</v>
      </c>
      <c r="F2013">
        <v>0</v>
      </c>
      <c r="G2013">
        <v>0</v>
      </c>
      <c r="H2013" t="str">
        <f>INDEX('EIA Crosswalk'!$J$2:$J$52,MATCH(B2013,'EIA Crosswalk'!$G$2:$G$52,0),1)</f>
        <v>ENC</v>
      </c>
    </row>
    <row r="2014" spans="1:8">
      <c r="A2014" t="s">
        <v>470</v>
      </c>
      <c r="B2014" t="s">
        <v>366</v>
      </c>
      <c r="C2014" t="s">
        <v>504</v>
      </c>
      <c r="D2014">
        <v>865661</v>
      </c>
      <c r="E2014">
        <v>889540.1</v>
      </c>
      <c r="F2014">
        <v>856942.9</v>
      </c>
      <c r="G2014">
        <v>945673.8</v>
      </c>
      <c r="H2014" t="str">
        <f>INDEX('EIA Crosswalk'!$J$2:$J$52,MATCH(B2014,'EIA Crosswalk'!$G$2:$G$52,0),1)</f>
        <v>ENC</v>
      </c>
    </row>
    <row r="2015" spans="1:8">
      <c r="A2015" t="s">
        <v>470</v>
      </c>
      <c r="B2015" t="s">
        <v>366</v>
      </c>
      <c r="C2015" t="s">
        <v>505</v>
      </c>
      <c r="D2015">
        <v>771696</v>
      </c>
      <c r="E2015">
        <v>775998</v>
      </c>
      <c r="F2015">
        <v>734385</v>
      </c>
      <c r="G2015">
        <v>780061</v>
      </c>
      <c r="H2015" t="str">
        <f>INDEX('EIA Crosswalk'!$J$2:$J$52,MATCH(B2015,'EIA Crosswalk'!$G$2:$G$52,0),1)</f>
        <v>ENC</v>
      </c>
    </row>
    <row r="2016" spans="1:8">
      <c r="A2016" t="s">
        <v>470</v>
      </c>
      <c r="B2016" t="s">
        <v>366</v>
      </c>
      <c r="C2016" t="s">
        <v>506</v>
      </c>
      <c r="D2016">
        <v>0</v>
      </c>
      <c r="E2016">
        <v>0</v>
      </c>
      <c r="F2016">
        <v>0</v>
      </c>
      <c r="G2016">
        <v>0</v>
      </c>
      <c r="H2016" t="str">
        <f>INDEX('EIA Crosswalk'!$J$2:$J$52,MATCH(B2016,'EIA Crosswalk'!$G$2:$G$52,0),1)</f>
        <v>ENC</v>
      </c>
    </row>
    <row r="2017" spans="1:8">
      <c r="A2017" t="s">
        <v>470</v>
      </c>
      <c r="B2017" t="s">
        <v>366</v>
      </c>
      <c r="C2017" t="s">
        <v>507</v>
      </c>
      <c r="D2017">
        <v>19.82</v>
      </c>
      <c r="E2017">
        <v>17.61</v>
      </c>
      <c r="F2017">
        <v>17.91</v>
      </c>
      <c r="G2017">
        <v>26.86</v>
      </c>
      <c r="H2017" t="str">
        <f>INDEX('EIA Crosswalk'!$J$2:$J$52,MATCH(B2017,'EIA Crosswalk'!$G$2:$G$52,0),1)</f>
        <v>ENC</v>
      </c>
    </row>
    <row r="2018" spans="1:8">
      <c r="A2018" t="s">
        <v>470</v>
      </c>
      <c r="B2018" t="s">
        <v>366</v>
      </c>
      <c r="C2018" t="s">
        <v>508</v>
      </c>
      <c r="D2018">
        <v>14.66</v>
      </c>
      <c r="E2018">
        <v>11.68</v>
      </c>
      <c r="F2018">
        <v>10.79</v>
      </c>
      <c r="G2018">
        <v>18.309999999999999</v>
      </c>
      <c r="H2018" t="str">
        <f>INDEX('EIA Crosswalk'!$J$2:$J$52,MATCH(B2018,'EIA Crosswalk'!$G$2:$G$52,0),1)</f>
        <v>ENC</v>
      </c>
    </row>
    <row r="2019" spans="1:8">
      <c r="A2019" t="s">
        <v>470</v>
      </c>
      <c r="B2019" t="s">
        <v>366</v>
      </c>
      <c r="C2019" t="s">
        <v>509</v>
      </c>
      <c r="D2019">
        <v>9.69</v>
      </c>
      <c r="E2019">
        <v>7.49</v>
      </c>
      <c r="F2019">
        <v>6.82</v>
      </c>
      <c r="G2019">
        <v>11.19</v>
      </c>
      <c r="H2019" t="str">
        <f>INDEX('EIA Crosswalk'!$J$2:$J$52,MATCH(B2019,'EIA Crosswalk'!$G$2:$G$52,0),1)</f>
        <v>ENC</v>
      </c>
    </row>
    <row r="2020" spans="1:8">
      <c r="A2020" t="s">
        <v>470</v>
      </c>
      <c r="B2020" t="s">
        <v>366</v>
      </c>
      <c r="C2020" t="s">
        <v>510</v>
      </c>
      <c r="D2020">
        <v>18.690000000000001</v>
      </c>
      <c r="E2020">
        <v>16.690000000000001</v>
      </c>
      <c r="F2020">
        <v>15.07</v>
      </c>
      <c r="G2020">
        <v>21.17</v>
      </c>
      <c r="H2020" t="str">
        <f>INDEX('EIA Crosswalk'!$J$2:$J$52,MATCH(B2020,'EIA Crosswalk'!$G$2:$G$52,0),1)</f>
        <v>ENC</v>
      </c>
    </row>
    <row r="2021" spans="1:8">
      <c r="A2021" t="s">
        <v>470</v>
      </c>
      <c r="B2021" t="s">
        <v>366</v>
      </c>
      <c r="C2021" t="s">
        <v>511</v>
      </c>
      <c r="D2021">
        <v>12.79</v>
      </c>
      <c r="E2021">
        <v>10.92</v>
      </c>
      <c r="F2021">
        <v>9.7899999999999991</v>
      </c>
      <c r="G2021">
        <v>15.12</v>
      </c>
      <c r="H2021" t="str">
        <f>INDEX('EIA Crosswalk'!$J$2:$J$52,MATCH(B2021,'EIA Crosswalk'!$G$2:$G$52,0),1)</f>
        <v>ENC</v>
      </c>
    </row>
    <row r="2022" spans="1:8">
      <c r="A2022" t="s">
        <v>470</v>
      </c>
      <c r="B2022" t="s">
        <v>366</v>
      </c>
      <c r="C2022" t="s">
        <v>512</v>
      </c>
      <c r="D2022">
        <v>12.79</v>
      </c>
      <c r="E2022">
        <v>10.92</v>
      </c>
      <c r="F2022">
        <v>9.7899999999999991</v>
      </c>
      <c r="G2022">
        <v>15.12</v>
      </c>
      <c r="H2022" t="str">
        <f>INDEX('EIA Crosswalk'!$J$2:$J$52,MATCH(B2022,'EIA Crosswalk'!$G$2:$G$52,0),1)</f>
        <v>ENC</v>
      </c>
    </row>
    <row r="2023" spans="1:8">
      <c r="A2023" t="s">
        <v>470</v>
      </c>
      <c r="B2023" t="s">
        <v>366</v>
      </c>
      <c r="C2023" t="s">
        <v>513</v>
      </c>
      <c r="D2023">
        <v>0</v>
      </c>
      <c r="E2023">
        <v>0</v>
      </c>
      <c r="F2023">
        <v>0</v>
      </c>
      <c r="G2023">
        <v>0</v>
      </c>
      <c r="H2023" t="str">
        <f>INDEX('EIA Crosswalk'!$J$2:$J$52,MATCH(B2023,'EIA Crosswalk'!$G$2:$G$52,0),1)</f>
        <v>ENC</v>
      </c>
    </row>
    <row r="2024" spans="1:8">
      <c r="A2024" t="s">
        <v>470</v>
      </c>
      <c r="B2024" t="s">
        <v>366</v>
      </c>
      <c r="C2024" t="s">
        <v>514</v>
      </c>
      <c r="D2024">
        <v>34</v>
      </c>
      <c r="E2024">
        <v>34</v>
      </c>
      <c r="F2024">
        <v>34</v>
      </c>
      <c r="G2024">
        <v>33</v>
      </c>
      <c r="H2024" t="str">
        <f>INDEX('EIA Crosswalk'!$J$2:$J$52,MATCH(B2024,'EIA Crosswalk'!$G$2:$G$52,0),1)</f>
        <v>ENC</v>
      </c>
    </row>
    <row r="2025" spans="1:8">
      <c r="A2025" t="s">
        <v>470</v>
      </c>
      <c r="B2025" t="s">
        <v>366</v>
      </c>
      <c r="C2025" t="s">
        <v>515</v>
      </c>
      <c r="D2025">
        <v>15.88</v>
      </c>
      <c r="E2025">
        <v>14.44</v>
      </c>
      <c r="F2025">
        <v>9.4700000000000006</v>
      </c>
      <c r="G2025">
        <v>14.73</v>
      </c>
      <c r="H2025" t="str">
        <f>INDEX('EIA Crosswalk'!$J$2:$J$52,MATCH(B2025,'EIA Crosswalk'!$G$2:$G$52,0),1)</f>
        <v>ENC</v>
      </c>
    </row>
    <row r="2026" spans="1:8">
      <c r="A2026" t="s">
        <v>470</v>
      </c>
      <c r="B2026" t="s">
        <v>366</v>
      </c>
      <c r="C2026" t="s">
        <v>516</v>
      </c>
      <c r="D2026">
        <v>15.88</v>
      </c>
      <c r="E2026">
        <v>14.44</v>
      </c>
      <c r="F2026">
        <v>9.4700000000000006</v>
      </c>
      <c r="G2026">
        <v>14.73</v>
      </c>
      <c r="H2026" t="str">
        <f>INDEX('EIA Crosswalk'!$J$2:$J$52,MATCH(B2026,'EIA Crosswalk'!$G$2:$G$52,0),1)</f>
        <v>ENC</v>
      </c>
    </row>
    <row r="2027" spans="1:8">
      <c r="A2027" t="s">
        <v>470</v>
      </c>
      <c r="B2027" t="s">
        <v>366</v>
      </c>
      <c r="C2027" t="s">
        <v>517</v>
      </c>
      <c r="D2027">
        <v>15.88</v>
      </c>
      <c r="E2027">
        <v>14.44</v>
      </c>
      <c r="F2027">
        <v>9.4700000000000006</v>
      </c>
      <c r="G2027">
        <v>14.73</v>
      </c>
      <c r="H2027" t="str">
        <f>INDEX('EIA Crosswalk'!$J$2:$J$52,MATCH(B2027,'EIA Crosswalk'!$G$2:$G$52,0),1)</f>
        <v>ENC</v>
      </c>
    </row>
    <row r="2028" spans="1:8">
      <c r="A2028" t="s">
        <v>470</v>
      </c>
      <c r="B2028" t="s">
        <v>366</v>
      </c>
      <c r="C2028" t="s">
        <v>518</v>
      </c>
      <c r="D2028">
        <v>26.13</v>
      </c>
      <c r="E2028">
        <v>22.88</v>
      </c>
      <c r="F2028">
        <v>14.86</v>
      </c>
      <c r="G2028">
        <v>23.47</v>
      </c>
      <c r="H2028" t="str">
        <f>INDEX('EIA Crosswalk'!$J$2:$J$52,MATCH(B2028,'EIA Crosswalk'!$G$2:$G$52,0),1)</f>
        <v>ENC</v>
      </c>
    </row>
    <row r="2029" spans="1:8">
      <c r="A2029" t="s">
        <v>470</v>
      </c>
      <c r="B2029" t="s">
        <v>366</v>
      </c>
      <c r="C2029" t="s">
        <v>519</v>
      </c>
      <c r="D2029">
        <v>20.49</v>
      </c>
      <c r="E2029">
        <v>19.86</v>
      </c>
      <c r="F2029">
        <v>16.239999999999998</v>
      </c>
      <c r="G2029">
        <v>20.2</v>
      </c>
      <c r="H2029" t="str">
        <f>INDEX('EIA Crosswalk'!$J$2:$J$52,MATCH(B2029,'EIA Crosswalk'!$G$2:$G$52,0),1)</f>
        <v>ENC</v>
      </c>
    </row>
    <row r="2030" spans="1:8">
      <c r="A2030" t="s">
        <v>470</v>
      </c>
      <c r="B2030" t="s">
        <v>366</v>
      </c>
      <c r="C2030" t="s">
        <v>520</v>
      </c>
      <c r="D2030">
        <v>26.13</v>
      </c>
      <c r="E2030">
        <v>22.88</v>
      </c>
      <c r="F2030">
        <v>14.86</v>
      </c>
      <c r="G2030">
        <v>23.47</v>
      </c>
      <c r="H2030" t="str">
        <f>INDEX('EIA Crosswalk'!$J$2:$J$52,MATCH(B2030,'EIA Crosswalk'!$G$2:$G$52,0),1)</f>
        <v>ENC</v>
      </c>
    </row>
    <row r="2031" spans="1:8">
      <c r="A2031" t="s">
        <v>470</v>
      </c>
      <c r="B2031" t="s">
        <v>366</v>
      </c>
      <c r="C2031" t="s">
        <v>521</v>
      </c>
      <c r="D2031">
        <v>25.15</v>
      </c>
      <c r="E2031">
        <v>22.27</v>
      </c>
      <c r="F2031">
        <v>15.21</v>
      </c>
      <c r="G2031">
        <v>22.82</v>
      </c>
      <c r="H2031" t="str">
        <f>INDEX('EIA Crosswalk'!$J$2:$J$52,MATCH(B2031,'EIA Crosswalk'!$G$2:$G$52,0),1)</f>
        <v>ENC</v>
      </c>
    </row>
    <row r="2032" spans="1:8">
      <c r="A2032" t="s">
        <v>470</v>
      </c>
      <c r="B2032" t="s">
        <v>366</v>
      </c>
      <c r="C2032" t="s">
        <v>522</v>
      </c>
      <c r="D2032">
        <v>25.15</v>
      </c>
      <c r="E2032">
        <v>22.27</v>
      </c>
      <c r="F2032">
        <v>15.21</v>
      </c>
      <c r="G2032">
        <v>22.82</v>
      </c>
      <c r="H2032" t="str">
        <f>INDEX('EIA Crosswalk'!$J$2:$J$52,MATCH(B2032,'EIA Crosswalk'!$G$2:$G$52,0),1)</f>
        <v>ENC</v>
      </c>
    </row>
    <row r="2033" spans="1:8">
      <c r="A2033" t="s">
        <v>470</v>
      </c>
      <c r="B2033" t="s">
        <v>366</v>
      </c>
      <c r="C2033" t="s">
        <v>523</v>
      </c>
      <c r="D2033">
        <v>72.37</v>
      </c>
      <c r="E2033">
        <v>74.92</v>
      </c>
      <c r="F2033">
        <v>75.34</v>
      </c>
      <c r="G2033">
        <v>81.25</v>
      </c>
      <c r="H2033" t="str">
        <f>INDEX('EIA Crosswalk'!$J$2:$J$52,MATCH(B2033,'EIA Crosswalk'!$G$2:$G$52,0),1)</f>
        <v>ENC</v>
      </c>
    </row>
    <row r="2034" spans="1:8">
      <c r="A2034" t="s">
        <v>470</v>
      </c>
      <c r="B2034" t="s">
        <v>366</v>
      </c>
      <c r="C2034" t="s">
        <v>524</v>
      </c>
      <c r="D2034">
        <v>72.37</v>
      </c>
      <c r="E2034">
        <v>74.92</v>
      </c>
      <c r="F2034">
        <v>75.34</v>
      </c>
      <c r="G2034">
        <v>81.25</v>
      </c>
      <c r="H2034" t="str">
        <f>INDEX('EIA Crosswalk'!$J$2:$J$52,MATCH(B2034,'EIA Crosswalk'!$G$2:$G$52,0),1)</f>
        <v>ENC</v>
      </c>
    </row>
    <row r="2035" spans="1:8">
      <c r="A2035" t="s">
        <v>470</v>
      </c>
      <c r="B2035" t="s">
        <v>366</v>
      </c>
      <c r="C2035" t="s">
        <v>525</v>
      </c>
      <c r="D2035">
        <v>72.37</v>
      </c>
      <c r="E2035">
        <v>74.92</v>
      </c>
      <c r="F2035">
        <v>75.34</v>
      </c>
      <c r="G2035">
        <v>81.25</v>
      </c>
      <c r="H2035" t="str">
        <f>INDEX('EIA Crosswalk'!$J$2:$J$52,MATCH(B2035,'EIA Crosswalk'!$G$2:$G$52,0),1)</f>
        <v>ENC</v>
      </c>
    </row>
    <row r="2036" spans="1:8">
      <c r="A2036" t="s">
        <v>470</v>
      </c>
      <c r="B2036" t="s">
        <v>366</v>
      </c>
      <c r="C2036" t="s">
        <v>526</v>
      </c>
      <c r="D2036">
        <v>72.37</v>
      </c>
      <c r="E2036">
        <v>74.92</v>
      </c>
      <c r="F2036">
        <v>75.34</v>
      </c>
      <c r="G2036">
        <v>81.25</v>
      </c>
      <c r="H2036" t="str">
        <f>INDEX('EIA Crosswalk'!$J$2:$J$52,MATCH(B2036,'EIA Crosswalk'!$G$2:$G$52,0),1)</f>
        <v>ENC</v>
      </c>
    </row>
    <row r="2037" spans="1:8">
      <c r="A2037" t="s">
        <v>470</v>
      </c>
      <c r="B2037" t="s">
        <v>366</v>
      </c>
      <c r="C2037" t="s">
        <v>527</v>
      </c>
      <c r="D2037">
        <v>21.72</v>
      </c>
      <c r="E2037">
        <v>20.7</v>
      </c>
      <c r="F2037">
        <v>16.98</v>
      </c>
      <c r="G2037">
        <v>23.99</v>
      </c>
      <c r="H2037" t="str">
        <f>INDEX('EIA Crosswalk'!$J$2:$J$52,MATCH(B2037,'EIA Crosswalk'!$G$2:$G$52,0),1)</f>
        <v>ENC</v>
      </c>
    </row>
    <row r="2038" spans="1:8">
      <c r="A2038" t="s">
        <v>470</v>
      </c>
      <c r="B2038" t="s">
        <v>366</v>
      </c>
      <c r="C2038" t="s">
        <v>528</v>
      </c>
      <c r="D2038">
        <v>21.72</v>
      </c>
      <c r="E2038">
        <v>20.7</v>
      </c>
      <c r="F2038">
        <v>16.98</v>
      </c>
      <c r="G2038">
        <v>23.99</v>
      </c>
      <c r="H2038" t="str">
        <f>INDEX('EIA Crosswalk'!$J$2:$J$52,MATCH(B2038,'EIA Crosswalk'!$G$2:$G$52,0),1)</f>
        <v>ENC</v>
      </c>
    </row>
    <row r="2039" spans="1:8">
      <c r="A2039" t="s">
        <v>470</v>
      </c>
      <c r="B2039" t="s">
        <v>366</v>
      </c>
      <c r="C2039" t="s">
        <v>529</v>
      </c>
      <c r="D2039">
        <v>21.72</v>
      </c>
      <c r="E2039">
        <v>20.7</v>
      </c>
      <c r="F2039">
        <v>16.98</v>
      </c>
      <c r="G2039">
        <v>23.99</v>
      </c>
      <c r="H2039" t="str">
        <f>INDEX('EIA Crosswalk'!$J$2:$J$52,MATCH(B2039,'EIA Crosswalk'!$G$2:$G$52,0),1)</f>
        <v>ENC</v>
      </c>
    </row>
    <row r="2040" spans="1:8">
      <c r="A2040" t="s">
        <v>470</v>
      </c>
      <c r="B2040" t="s">
        <v>366</v>
      </c>
      <c r="C2040" t="s">
        <v>530</v>
      </c>
      <c r="D2040">
        <v>21.72</v>
      </c>
      <c r="E2040">
        <v>20.7</v>
      </c>
      <c r="F2040">
        <v>16.98</v>
      </c>
      <c r="G2040">
        <v>23.99</v>
      </c>
      <c r="H2040" t="str">
        <f>INDEX('EIA Crosswalk'!$J$2:$J$52,MATCH(B2040,'EIA Crosswalk'!$G$2:$G$52,0),1)</f>
        <v>ENC</v>
      </c>
    </row>
    <row r="2041" spans="1:8">
      <c r="A2041" t="s">
        <v>470</v>
      </c>
      <c r="B2041" t="s">
        <v>366</v>
      </c>
      <c r="C2041" t="s">
        <v>531</v>
      </c>
      <c r="D2041">
        <v>21.72</v>
      </c>
      <c r="E2041">
        <v>20.7</v>
      </c>
      <c r="F2041">
        <v>16.98</v>
      </c>
      <c r="G2041">
        <v>23.99</v>
      </c>
      <c r="H2041" t="str">
        <f>INDEX('EIA Crosswalk'!$J$2:$J$52,MATCH(B2041,'EIA Crosswalk'!$G$2:$G$52,0),1)</f>
        <v>ENC</v>
      </c>
    </row>
    <row r="2042" spans="1:8">
      <c r="A2042" t="s">
        <v>470</v>
      </c>
      <c r="B2042" t="s">
        <v>366</v>
      </c>
      <c r="C2042" t="s">
        <v>532</v>
      </c>
      <c r="D2042">
        <v>20.66</v>
      </c>
      <c r="E2042">
        <v>19.05</v>
      </c>
      <c r="F2042">
        <v>12.76</v>
      </c>
      <c r="G2042">
        <v>21.77</v>
      </c>
      <c r="H2042" t="str">
        <f>INDEX('EIA Crosswalk'!$J$2:$J$52,MATCH(B2042,'EIA Crosswalk'!$G$2:$G$52,0),1)</f>
        <v>ENC</v>
      </c>
    </row>
    <row r="2043" spans="1:8">
      <c r="A2043" t="s">
        <v>470</v>
      </c>
      <c r="B2043" t="s">
        <v>366</v>
      </c>
      <c r="C2043" t="s">
        <v>347</v>
      </c>
      <c r="D2043">
        <v>12.87</v>
      </c>
      <c r="E2043">
        <v>12.75</v>
      </c>
      <c r="F2043">
        <v>11.81</v>
      </c>
      <c r="G2043">
        <v>14.45</v>
      </c>
      <c r="H2043" t="str">
        <f>INDEX('EIA Crosswalk'!$J$2:$J$52,MATCH(B2043,'EIA Crosswalk'!$G$2:$G$52,0),1)</f>
        <v>ENC</v>
      </c>
    </row>
    <row r="2044" spans="1:8">
      <c r="A2044" t="s">
        <v>470</v>
      </c>
      <c r="B2044" t="s">
        <v>366</v>
      </c>
      <c r="C2044" t="s">
        <v>349</v>
      </c>
      <c r="D2044">
        <v>7.03</v>
      </c>
      <c r="E2044">
        <v>6.8</v>
      </c>
      <c r="F2044">
        <v>6.59</v>
      </c>
      <c r="G2044">
        <v>8.81</v>
      </c>
      <c r="H2044" t="str">
        <f>INDEX('EIA Crosswalk'!$J$2:$J$52,MATCH(B2044,'EIA Crosswalk'!$G$2:$G$52,0),1)</f>
        <v>ENC</v>
      </c>
    </row>
    <row r="2045" spans="1:8">
      <c r="A2045" t="s">
        <v>470</v>
      </c>
      <c r="B2045" t="s">
        <v>366</v>
      </c>
      <c r="C2045" t="s">
        <v>350</v>
      </c>
      <c r="D2045">
        <v>3.37</v>
      </c>
      <c r="E2045">
        <v>2.94</v>
      </c>
      <c r="F2045">
        <v>2.2799999999999998</v>
      </c>
      <c r="G2045">
        <v>4.6500000000000004</v>
      </c>
      <c r="H2045" t="str">
        <f>INDEX('EIA Crosswalk'!$J$2:$J$52,MATCH(B2045,'EIA Crosswalk'!$G$2:$G$52,0),1)</f>
        <v>ENC</v>
      </c>
    </row>
    <row r="2046" spans="1:8">
      <c r="A2046" t="s">
        <v>470</v>
      </c>
      <c r="B2046" t="s">
        <v>366</v>
      </c>
      <c r="C2046" t="s">
        <v>533</v>
      </c>
      <c r="D2046">
        <v>15719</v>
      </c>
      <c r="E2046">
        <v>15735</v>
      </c>
      <c r="F2046">
        <v>15762</v>
      </c>
      <c r="G2046">
        <v>15798</v>
      </c>
      <c r="H2046" t="str">
        <f>INDEX('EIA Crosswalk'!$J$2:$J$52,MATCH(B2046,'EIA Crosswalk'!$G$2:$G$52,0),1)</f>
        <v>ENC</v>
      </c>
    </row>
    <row r="2047" spans="1:8">
      <c r="A2047" t="s">
        <v>470</v>
      </c>
      <c r="B2047" t="s">
        <v>366</v>
      </c>
      <c r="C2047" t="s">
        <v>351</v>
      </c>
      <c r="D2047">
        <v>5.39</v>
      </c>
      <c r="E2047">
        <v>5.01</v>
      </c>
      <c r="F2047">
        <v>4.0999999999999996</v>
      </c>
      <c r="G2047">
        <v>7.33</v>
      </c>
      <c r="H2047" t="str">
        <f>INDEX('EIA Crosswalk'!$J$2:$J$52,MATCH(B2047,'EIA Crosswalk'!$G$2:$G$52,0),1)</f>
        <v>ENC</v>
      </c>
    </row>
    <row r="2048" spans="1:8">
      <c r="A2048" t="s">
        <v>470</v>
      </c>
      <c r="B2048" t="s">
        <v>366</v>
      </c>
      <c r="C2048" t="s">
        <v>352</v>
      </c>
      <c r="D2048">
        <v>7.92</v>
      </c>
      <c r="E2048">
        <v>7.79</v>
      </c>
      <c r="F2048">
        <v>7.65</v>
      </c>
      <c r="G2048">
        <v>10.17</v>
      </c>
      <c r="H2048" t="str">
        <f>INDEX('EIA Crosswalk'!$J$2:$J$52,MATCH(B2048,'EIA Crosswalk'!$G$2:$G$52,0),1)</f>
        <v>ENC</v>
      </c>
    </row>
    <row r="2049" spans="1:8">
      <c r="A2049" t="s">
        <v>470</v>
      </c>
      <c r="B2049" t="s">
        <v>366</v>
      </c>
      <c r="C2049" t="s">
        <v>534</v>
      </c>
      <c r="D2049">
        <v>6.56</v>
      </c>
      <c r="E2049">
        <v>6.21</v>
      </c>
      <c r="F2049">
        <v>5.53</v>
      </c>
      <c r="G2049">
        <v>8.3000000000000007</v>
      </c>
      <c r="H2049" t="str">
        <f>INDEX('EIA Crosswalk'!$J$2:$J$52,MATCH(B2049,'EIA Crosswalk'!$G$2:$G$52,0),1)</f>
        <v>ENC</v>
      </c>
    </row>
    <row r="2050" spans="1:8">
      <c r="A2050" t="s">
        <v>470</v>
      </c>
      <c r="B2050" t="s">
        <v>366</v>
      </c>
      <c r="C2050" t="s">
        <v>535</v>
      </c>
      <c r="D2050">
        <v>7.05</v>
      </c>
      <c r="E2050">
        <v>6.82</v>
      </c>
      <c r="F2050">
        <v>6.44</v>
      </c>
      <c r="G2050">
        <v>9.06</v>
      </c>
      <c r="H2050" t="str">
        <f>INDEX('EIA Crosswalk'!$J$2:$J$52,MATCH(B2050,'EIA Crosswalk'!$G$2:$G$52,0),1)</f>
        <v>ENC</v>
      </c>
    </row>
    <row r="2051" spans="1:8">
      <c r="A2051" t="s">
        <v>470</v>
      </c>
      <c r="B2051" t="s">
        <v>366</v>
      </c>
      <c r="C2051" t="s">
        <v>536</v>
      </c>
      <c r="D2051">
        <v>0.72</v>
      </c>
      <c r="E2051">
        <v>0.67</v>
      </c>
      <c r="F2051">
        <v>0.64</v>
      </c>
      <c r="G2051">
        <v>0.66</v>
      </c>
      <c r="H2051" t="str">
        <f>INDEX('EIA Crosswalk'!$J$2:$J$52,MATCH(B2051,'EIA Crosswalk'!$G$2:$G$52,0),1)</f>
        <v>ENC</v>
      </c>
    </row>
    <row r="2052" spans="1:8">
      <c r="A2052" t="s">
        <v>470</v>
      </c>
      <c r="B2052" t="s">
        <v>366</v>
      </c>
      <c r="C2052" t="s">
        <v>537</v>
      </c>
      <c r="D2052">
        <v>0.72</v>
      </c>
      <c r="E2052">
        <v>0.67</v>
      </c>
      <c r="F2052">
        <v>0.64</v>
      </c>
      <c r="G2052">
        <v>0.66</v>
      </c>
      <c r="H2052" t="str">
        <f>INDEX('EIA Crosswalk'!$J$2:$J$52,MATCH(B2052,'EIA Crosswalk'!$G$2:$G$52,0),1)</f>
        <v>ENC</v>
      </c>
    </row>
    <row r="2053" spans="1:8">
      <c r="A2053" t="s">
        <v>470</v>
      </c>
      <c r="B2053" t="s">
        <v>366</v>
      </c>
      <c r="C2053" t="s">
        <v>538</v>
      </c>
      <c r="D2053">
        <v>11582</v>
      </c>
      <c r="E2053">
        <v>11582</v>
      </c>
      <c r="F2053">
        <v>11582</v>
      </c>
      <c r="G2053">
        <v>11582</v>
      </c>
      <c r="H2053" t="str">
        <f>INDEX('EIA Crosswalk'!$J$2:$J$52,MATCH(B2053,'EIA Crosswalk'!$G$2:$G$52,0),1)</f>
        <v>ENC</v>
      </c>
    </row>
    <row r="2054" spans="1:8">
      <c r="A2054" t="s">
        <v>470</v>
      </c>
      <c r="B2054" t="s">
        <v>366</v>
      </c>
      <c r="C2054" t="s">
        <v>539</v>
      </c>
      <c r="D2054">
        <v>7.6</v>
      </c>
      <c r="E2054">
        <v>5.54</v>
      </c>
      <c r="F2054">
        <v>5.0599999999999996</v>
      </c>
      <c r="G2054">
        <v>7.61</v>
      </c>
      <c r="H2054" t="str">
        <f>INDEX('EIA Crosswalk'!$J$2:$J$52,MATCH(B2054,'EIA Crosswalk'!$G$2:$G$52,0),1)</f>
        <v>ENC</v>
      </c>
    </row>
    <row r="2055" spans="1:8">
      <c r="A2055" t="s">
        <v>470</v>
      </c>
      <c r="B2055" t="s">
        <v>366</v>
      </c>
      <c r="C2055" t="s">
        <v>540</v>
      </c>
      <c r="D2055">
        <v>37</v>
      </c>
      <c r="E2055">
        <v>37</v>
      </c>
      <c r="F2055">
        <v>37</v>
      </c>
      <c r="G2055">
        <v>37</v>
      </c>
      <c r="H2055" t="str">
        <f>INDEX('EIA Crosswalk'!$J$2:$J$52,MATCH(B2055,'EIA Crosswalk'!$G$2:$G$52,0),1)</f>
        <v>ENC</v>
      </c>
    </row>
    <row r="2056" spans="1:8">
      <c r="A2056" t="s">
        <v>470</v>
      </c>
      <c r="B2056" t="s">
        <v>366</v>
      </c>
      <c r="C2056" t="s">
        <v>541</v>
      </c>
      <c r="D2056">
        <v>23.63</v>
      </c>
      <c r="E2056">
        <v>22.42</v>
      </c>
      <c r="F2056">
        <v>18.02</v>
      </c>
      <c r="G2056">
        <v>25.57</v>
      </c>
      <c r="H2056" t="str">
        <f>INDEX('EIA Crosswalk'!$J$2:$J$52,MATCH(B2056,'EIA Crosswalk'!$G$2:$G$52,0),1)</f>
        <v>ENC</v>
      </c>
    </row>
    <row r="2057" spans="1:8">
      <c r="A2057" t="s">
        <v>470</v>
      </c>
      <c r="B2057" t="s">
        <v>366</v>
      </c>
      <c r="C2057" t="s">
        <v>542</v>
      </c>
      <c r="D2057">
        <v>23.63</v>
      </c>
      <c r="E2057">
        <v>22.42</v>
      </c>
      <c r="F2057">
        <v>18.02</v>
      </c>
      <c r="G2057">
        <v>25.57</v>
      </c>
      <c r="H2057" t="str">
        <f>INDEX('EIA Crosswalk'!$J$2:$J$52,MATCH(B2057,'EIA Crosswalk'!$G$2:$G$52,0),1)</f>
        <v>ENC</v>
      </c>
    </row>
    <row r="2058" spans="1:8">
      <c r="A2058" t="s">
        <v>470</v>
      </c>
      <c r="B2058" t="s">
        <v>366</v>
      </c>
      <c r="C2058" t="s">
        <v>543</v>
      </c>
      <c r="D2058">
        <v>23.63</v>
      </c>
      <c r="E2058">
        <v>22.42</v>
      </c>
      <c r="F2058">
        <v>18.02</v>
      </c>
      <c r="G2058">
        <v>25.57</v>
      </c>
      <c r="H2058" t="str">
        <f>INDEX('EIA Crosswalk'!$J$2:$J$52,MATCH(B2058,'EIA Crosswalk'!$G$2:$G$52,0),1)</f>
        <v>ENC</v>
      </c>
    </row>
    <row r="2059" spans="1:8">
      <c r="A2059" t="s">
        <v>470</v>
      </c>
      <c r="B2059" t="s">
        <v>366</v>
      </c>
      <c r="C2059" t="s">
        <v>544</v>
      </c>
      <c r="D2059">
        <v>78</v>
      </c>
      <c r="E2059">
        <v>78</v>
      </c>
      <c r="F2059">
        <v>78</v>
      </c>
      <c r="G2059">
        <v>78</v>
      </c>
      <c r="H2059" t="str">
        <f>INDEX('EIA Crosswalk'!$J$2:$J$52,MATCH(B2059,'EIA Crosswalk'!$G$2:$G$52,0),1)</f>
        <v>ENC</v>
      </c>
    </row>
    <row r="2060" spans="1:8">
      <c r="A2060" t="s">
        <v>470</v>
      </c>
      <c r="B2060" t="s">
        <v>366</v>
      </c>
      <c r="C2060" t="s">
        <v>545</v>
      </c>
      <c r="D2060">
        <v>22.09</v>
      </c>
      <c r="E2060">
        <v>21.42</v>
      </c>
      <c r="F2060">
        <v>18.329999999999998</v>
      </c>
      <c r="G2060">
        <v>22.06</v>
      </c>
      <c r="H2060" t="str">
        <f>INDEX('EIA Crosswalk'!$J$2:$J$52,MATCH(B2060,'EIA Crosswalk'!$G$2:$G$52,0),1)</f>
        <v>ENC</v>
      </c>
    </row>
    <row r="2061" spans="1:8">
      <c r="A2061" t="s">
        <v>470</v>
      </c>
      <c r="B2061" t="s">
        <v>366</v>
      </c>
      <c r="C2061" t="s">
        <v>546</v>
      </c>
      <c r="D2061">
        <v>27.26</v>
      </c>
      <c r="E2061">
        <v>26.14</v>
      </c>
      <c r="F2061">
        <v>22.78</v>
      </c>
      <c r="G2061">
        <v>26.7</v>
      </c>
      <c r="H2061" t="str">
        <f>INDEX('EIA Crosswalk'!$J$2:$J$52,MATCH(B2061,'EIA Crosswalk'!$G$2:$G$52,0),1)</f>
        <v>ENC</v>
      </c>
    </row>
    <row r="2062" spans="1:8">
      <c r="A2062" t="s">
        <v>470</v>
      </c>
      <c r="B2062" t="s">
        <v>366</v>
      </c>
      <c r="C2062" t="s">
        <v>547</v>
      </c>
      <c r="D2062">
        <v>27.26</v>
      </c>
      <c r="E2062">
        <v>26.14</v>
      </c>
      <c r="F2062">
        <v>22.78</v>
      </c>
      <c r="G2062">
        <v>26.7</v>
      </c>
      <c r="H2062" t="str">
        <f>INDEX('EIA Crosswalk'!$J$2:$J$52,MATCH(B2062,'EIA Crosswalk'!$G$2:$G$52,0),1)</f>
        <v>ENC</v>
      </c>
    </row>
    <row r="2063" spans="1:8">
      <c r="A2063" t="s">
        <v>470</v>
      </c>
      <c r="B2063" t="s">
        <v>366</v>
      </c>
      <c r="C2063" t="s">
        <v>548</v>
      </c>
      <c r="D2063">
        <v>21.57</v>
      </c>
      <c r="E2063">
        <v>20.350000000000001</v>
      </c>
      <c r="F2063">
        <v>16.8</v>
      </c>
      <c r="G2063">
        <v>22.94</v>
      </c>
      <c r="H2063" t="str">
        <f>INDEX('EIA Crosswalk'!$J$2:$J$52,MATCH(B2063,'EIA Crosswalk'!$G$2:$G$52,0),1)</f>
        <v>ENC</v>
      </c>
    </row>
    <row r="2064" spans="1:8">
      <c r="A2064" t="s">
        <v>470</v>
      </c>
      <c r="B2064" t="s">
        <v>366</v>
      </c>
      <c r="C2064" t="s">
        <v>549</v>
      </c>
      <c r="D2064">
        <v>19.61</v>
      </c>
      <c r="E2064">
        <v>17.72</v>
      </c>
      <c r="F2064">
        <v>14.15</v>
      </c>
      <c r="G2064">
        <v>20.88</v>
      </c>
      <c r="H2064" t="str">
        <f>INDEX('EIA Crosswalk'!$J$2:$J$52,MATCH(B2064,'EIA Crosswalk'!$G$2:$G$52,0),1)</f>
        <v>ENC</v>
      </c>
    </row>
    <row r="2065" spans="1:8">
      <c r="A2065" t="s">
        <v>470</v>
      </c>
      <c r="B2065" t="s">
        <v>366</v>
      </c>
      <c r="C2065" t="s">
        <v>550</v>
      </c>
      <c r="D2065">
        <v>16.39</v>
      </c>
      <c r="E2065">
        <v>15.71</v>
      </c>
      <c r="F2065">
        <v>10.76</v>
      </c>
      <c r="G2065">
        <v>17.54</v>
      </c>
      <c r="H2065" t="str">
        <f>INDEX('EIA Crosswalk'!$J$2:$J$52,MATCH(B2065,'EIA Crosswalk'!$G$2:$G$52,0),1)</f>
        <v>ENC</v>
      </c>
    </row>
    <row r="2066" spans="1:8">
      <c r="A2066" t="s">
        <v>470</v>
      </c>
      <c r="B2066" t="s">
        <v>366</v>
      </c>
      <c r="C2066" t="s">
        <v>551</v>
      </c>
      <c r="D2066">
        <v>674</v>
      </c>
      <c r="E2066">
        <v>673</v>
      </c>
      <c r="F2066">
        <v>665</v>
      </c>
      <c r="G2066">
        <v>774</v>
      </c>
      <c r="H2066" t="str">
        <f>INDEX('EIA Crosswalk'!$J$2:$J$52,MATCH(B2066,'EIA Crosswalk'!$G$2:$G$52,0),1)</f>
        <v>ENC</v>
      </c>
    </row>
    <row r="2067" spans="1:8">
      <c r="A2067" t="s">
        <v>470</v>
      </c>
      <c r="B2067" t="s">
        <v>366</v>
      </c>
      <c r="C2067" t="s">
        <v>552</v>
      </c>
      <c r="D2067">
        <v>16.54</v>
      </c>
      <c r="E2067">
        <v>15.09</v>
      </c>
      <c r="F2067">
        <v>12.15</v>
      </c>
      <c r="G2067">
        <v>17.16</v>
      </c>
      <c r="H2067" t="str">
        <f>INDEX('EIA Crosswalk'!$J$2:$J$52,MATCH(B2067,'EIA Crosswalk'!$G$2:$G$52,0),1)</f>
        <v>ENC</v>
      </c>
    </row>
    <row r="2068" spans="1:8">
      <c r="A2068" t="s">
        <v>470</v>
      </c>
      <c r="B2068" t="s">
        <v>366</v>
      </c>
      <c r="C2068" t="s">
        <v>553</v>
      </c>
      <c r="D2068">
        <v>18.72</v>
      </c>
      <c r="E2068">
        <v>16.739999999999998</v>
      </c>
      <c r="F2068">
        <v>15.08</v>
      </c>
      <c r="G2068">
        <v>21.17</v>
      </c>
      <c r="H2068" t="str">
        <f>INDEX('EIA Crosswalk'!$J$2:$J$52,MATCH(B2068,'EIA Crosswalk'!$G$2:$G$52,0),1)</f>
        <v>ENC</v>
      </c>
    </row>
    <row r="2069" spans="1:8">
      <c r="A2069" t="s">
        <v>470</v>
      </c>
      <c r="B2069" t="s">
        <v>366</v>
      </c>
      <c r="C2069" t="s">
        <v>554</v>
      </c>
      <c r="D2069">
        <v>20.86</v>
      </c>
      <c r="E2069">
        <v>19.54</v>
      </c>
      <c r="F2069">
        <v>15.98</v>
      </c>
      <c r="G2069">
        <v>22.04</v>
      </c>
      <c r="H2069" t="str">
        <f>INDEX('EIA Crosswalk'!$J$2:$J$52,MATCH(B2069,'EIA Crosswalk'!$G$2:$G$52,0),1)</f>
        <v>ENC</v>
      </c>
    </row>
    <row r="2070" spans="1:8">
      <c r="A2070" t="s">
        <v>470</v>
      </c>
      <c r="B2070" t="s">
        <v>366</v>
      </c>
      <c r="C2070" t="s">
        <v>555</v>
      </c>
      <c r="D2070">
        <v>20.86</v>
      </c>
      <c r="E2070">
        <v>19.54</v>
      </c>
      <c r="F2070">
        <v>15.98</v>
      </c>
      <c r="G2070">
        <v>22.05</v>
      </c>
      <c r="H2070" t="str">
        <f>INDEX('EIA Crosswalk'!$J$2:$J$52,MATCH(B2070,'EIA Crosswalk'!$G$2:$G$52,0),1)</f>
        <v>ENC</v>
      </c>
    </row>
    <row r="2071" spans="1:8">
      <c r="A2071" t="s">
        <v>470</v>
      </c>
      <c r="B2071" t="s">
        <v>366</v>
      </c>
      <c r="C2071" t="s">
        <v>556</v>
      </c>
      <c r="D2071">
        <v>0</v>
      </c>
      <c r="E2071">
        <v>0</v>
      </c>
      <c r="F2071">
        <v>0</v>
      </c>
      <c r="G2071">
        <v>0</v>
      </c>
      <c r="H2071" t="str">
        <f>INDEX('EIA Crosswalk'!$J$2:$J$52,MATCH(B2071,'EIA Crosswalk'!$G$2:$G$52,0),1)</f>
        <v>ENC</v>
      </c>
    </row>
    <row r="2072" spans="1:8">
      <c r="A2072" t="s">
        <v>470</v>
      </c>
      <c r="B2072" t="s">
        <v>366</v>
      </c>
      <c r="C2072" t="s">
        <v>557</v>
      </c>
      <c r="D2072">
        <v>0</v>
      </c>
      <c r="E2072">
        <v>0</v>
      </c>
      <c r="F2072">
        <v>0</v>
      </c>
      <c r="G2072">
        <v>0</v>
      </c>
      <c r="H2072" t="str">
        <f>INDEX('EIA Crosswalk'!$J$2:$J$52,MATCH(B2072,'EIA Crosswalk'!$G$2:$G$52,0),1)</f>
        <v>ENC</v>
      </c>
    </row>
    <row r="2073" spans="1:8">
      <c r="A2073" t="s">
        <v>470</v>
      </c>
      <c r="B2073" t="s">
        <v>366</v>
      </c>
      <c r="C2073" t="s">
        <v>558</v>
      </c>
      <c r="D2073">
        <v>0</v>
      </c>
      <c r="E2073">
        <v>0</v>
      </c>
      <c r="F2073">
        <v>0</v>
      </c>
      <c r="G2073">
        <v>0</v>
      </c>
      <c r="H2073" t="str">
        <f>INDEX('EIA Crosswalk'!$J$2:$J$52,MATCH(B2073,'EIA Crosswalk'!$G$2:$G$52,0),1)</f>
        <v>ENC</v>
      </c>
    </row>
    <row r="2074" spans="1:8">
      <c r="A2074" t="s">
        <v>470</v>
      </c>
      <c r="B2074" t="s">
        <v>366</v>
      </c>
      <c r="C2074" t="s">
        <v>559</v>
      </c>
      <c r="D2074">
        <v>0</v>
      </c>
      <c r="E2074">
        <v>0</v>
      </c>
      <c r="F2074">
        <v>0</v>
      </c>
      <c r="G2074">
        <v>0</v>
      </c>
      <c r="H2074" t="str">
        <f>INDEX('EIA Crosswalk'!$J$2:$J$52,MATCH(B2074,'EIA Crosswalk'!$G$2:$G$52,0),1)</f>
        <v>ENC</v>
      </c>
    </row>
    <row r="2075" spans="1:8">
      <c r="A2075" t="s">
        <v>470</v>
      </c>
      <c r="B2075" t="s">
        <v>366</v>
      </c>
      <c r="C2075" t="s">
        <v>560</v>
      </c>
      <c r="D2075">
        <v>0</v>
      </c>
      <c r="E2075">
        <v>0</v>
      </c>
      <c r="F2075">
        <v>0</v>
      </c>
      <c r="G2075">
        <v>0</v>
      </c>
      <c r="H2075" t="str">
        <f>INDEX('EIA Crosswalk'!$J$2:$J$52,MATCH(B2075,'EIA Crosswalk'!$G$2:$G$52,0),1)</f>
        <v>ENC</v>
      </c>
    </row>
    <row r="2076" spans="1:8">
      <c r="A2076" t="s">
        <v>470</v>
      </c>
      <c r="B2076" t="s">
        <v>366</v>
      </c>
      <c r="C2076" t="s">
        <v>561</v>
      </c>
      <c r="D2076">
        <v>21.57</v>
      </c>
      <c r="E2076">
        <v>20.350000000000001</v>
      </c>
      <c r="F2076">
        <v>16.8</v>
      </c>
      <c r="G2076">
        <v>22.94</v>
      </c>
      <c r="H2076" t="str">
        <f>INDEX('EIA Crosswalk'!$J$2:$J$52,MATCH(B2076,'EIA Crosswalk'!$G$2:$G$52,0),1)</f>
        <v>ENC</v>
      </c>
    </row>
    <row r="2077" spans="1:8">
      <c r="A2077" t="s">
        <v>470</v>
      </c>
      <c r="B2077" t="s">
        <v>366</v>
      </c>
      <c r="C2077" t="s">
        <v>562</v>
      </c>
      <c r="D2077">
        <v>8.02</v>
      </c>
      <c r="E2077">
        <v>7.71</v>
      </c>
      <c r="F2077">
        <v>7.29</v>
      </c>
      <c r="G2077">
        <v>10</v>
      </c>
      <c r="H2077" t="str">
        <f>INDEX('EIA Crosswalk'!$J$2:$J$52,MATCH(B2077,'EIA Crosswalk'!$G$2:$G$52,0),1)</f>
        <v>ENC</v>
      </c>
    </row>
    <row r="2078" spans="1:8">
      <c r="A2078" t="s">
        <v>470</v>
      </c>
      <c r="B2078" t="s">
        <v>366</v>
      </c>
      <c r="C2078" t="s">
        <v>563</v>
      </c>
      <c r="D2078">
        <v>1.3</v>
      </c>
      <c r="E2078">
        <v>1.29</v>
      </c>
      <c r="F2078">
        <v>1.08</v>
      </c>
      <c r="G2078">
        <v>1.39</v>
      </c>
      <c r="H2078" t="str">
        <f>INDEX('EIA Crosswalk'!$J$2:$J$52,MATCH(B2078,'EIA Crosswalk'!$G$2:$G$52,0),1)</f>
        <v>ENC</v>
      </c>
    </row>
    <row r="2079" spans="1:8">
      <c r="A2079" t="s">
        <v>470</v>
      </c>
      <c r="B2079" t="s">
        <v>366</v>
      </c>
      <c r="C2079" t="s">
        <v>564</v>
      </c>
      <c r="D2079">
        <v>8.4700000000000006</v>
      </c>
      <c r="E2079">
        <v>7.91</v>
      </c>
      <c r="F2079">
        <v>6.53</v>
      </c>
      <c r="G2079">
        <v>9.86</v>
      </c>
      <c r="H2079" t="str">
        <f>INDEX('EIA Crosswalk'!$J$2:$J$52,MATCH(B2079,'EIA Crosswalk'!$G$2:$G$52,0),1)</f>
        <v>ENC</v>
      </c>
    </row>
    <row r="2080" spans="1:8">
      <c r="A2080" t="s">
        <v>470</v>
      </c>
      <c r="B2080" t="s">
        <v>366</v>
      </c>
      <c r="C2080" t="s">
        <v>565</v>
      </c>
      <c r="D2080">
        <v>8.44</v>
      </c>
      <c r="E2080">
        <v>8.31</v>
      </c>
      <c r="F2080">
        <v>8.1</v>
      </c>
      <c r="G2080">
        <v>10.88</v>
      </c>
      <c r="H2080" t="str">
        <f>INDEX('EIA Crosswalk'!$J$2:$J$52,MATCH(B2080,'EIA Crosswalk'!$G$2:$G$52,0),1)</f>
        <v>ENC</v>
      </c>
    </row>
    <row r="2081" spans="1:8">
      <c r="A2081" t="s">
        <v>470</v>
      </c>
      <c r="B2081" t="s">
        <v>366</v>
      </c>
      <c r="C2081" t="s">
        <v>566</v>
      </c>
      <c r="D2081">
        <v>8.4700000000000006</v>
      </c>
      <c r="E2081">
        <v>8.09</v>
      </c>
      <c r="F2081">
        <v>6.56</v>
      </c>
      <c r="G2081">
        <v>9.2799999999999994</v>
      </c>
      <c r="H2081" t="str">
        <f>INDEX('EIA Crosswalk'!$J$2:$J$52,MATCH(B2081,'EIA Crosswalk'!$G$2:$G$52,0),1)</f>
        <v>ENC</v>
      </c>
    </row>
    <row r="2082" spans="1:8">
      <c r="A2082" t="s">
        <v>470</v>
      </c>
      <c r="B2082" t="s">
        <v>366</v>
      </c>
      <c r="C2082" t="s">
        <v>567</v>
      </c>
      <c r="D2082">
        <v>14.31</v>
      </c>
      <c r="E2082">
        <v>13.43</v>
      </c>
      <c r="F2082">
        <v>11.14</v>
      </c>
      <c r="G2082">
        <v>15.77</v>
      </c>
      <c r="H2082" t="str">
        <f>INDEX('EIA Crosswalk'!$J$2:$J$52,MATCH(B2082,'EIA Crosswalk'!$G$2:$G$52,0),1)</f>
        <v>ENC</v>
      </c>
    </row>
    <row r="2083" spans="1:8">
      <c r="A2083" t="s">
        <v>470</v>
      </c>
      <c r="B2083" t="s">
        <v>366</v>
      </c>
      <c r="C2083" t="s">
        <v>568</v>
      </c>
      <c r="D2083">
        <v>19.82</v>
      </c>
      <c r="E2083">
        <v>17.61</v>
      </c>
      <c r="F2083">
        <v>17.91</v>
      </c>
      <c r="G2083">
        <v>26.86</v>
      </c>
      <c r="H2083" t="str">
        <f>INDEX('EIA Crosswalk'!$J$2:$J$52,MATCH(B2083,'EIA Crosswalk'!$G$2:$G$52,0),1)</f>
        <v>ENC</v>
      </c>
    </row>
    <row r="2084" spans="1:8">
      <c r="A2084" t="s">
        <v>470</v>
      </c>
      <c r="B2084" t="s">
        <v>366</v>
      </c>
      <c r="C2084" t="s">
        <v>569</v>
      </c>
      <c r="D2084">
        <v>14.66</v>
      </c>
      <c r="E2084">
        <v>11.68</v>
      </c>
      <c r="F2084">
        <v>10.79</v>
      </c>
      <c r="G2084">
        <v>18.309999999999999</v>
      </c>
      <c r="H2084" t="str">
        <f>INDEX('EIA Crosswalk'!$J$2:$J$52,MATCH(B2084,'EIA Crosswalk'!$G$2:$G$52,0),1)</f>
        <v>ENC</v>
      </c>
    </row>
    <row r="2085" spans="1:8">
      <c r="A2085" t="s">
        <v>470</v>
      </c>
      <c r="B2085" t="s">
        <v>366</v>
      </c>
      <c r="C2085" t="s">
        <v>570</v>
      </c>
      <c r="D2085">
        <v>14.19</v>
      </c>
      <c r="E2085">
        <v>10.96</v>
      </c>
      <c r="F2085">
        <v>10.01</v>
      </c>
      <c r="G2085">
        <v>18.12</v>
      </c>
      <c r="H2085" t="str">
        <f>INDEX('EIA Crosswalk'!$J$2:$J$52,MATCH(B2085,'EIA Crosswalk'!$G$2:$G$52,0),1)</f>
        <v>ENC</v>
      </c>
    </row>
    <row r="2086" spans="1:8">
      <c r="A2086" t="s">
        <v>470</v>
      </c>
      <c r="B2086" t="s">
        <v>366</v>
      </c>
      <c r="C2086" t="s">
        <v>571</v>
      </c>
      <c r="D2086">
        <v>18.690000000000001</v>
      </c>
      <c r="E2086">
        <v>16.690000000000001</v>
      </c>
      <c r="F2086">
        <v>15.07</v>
      </c>
      <c r="G2086">
        <v>21.17</v>
      </c>
      <c r="H2086" t="str">
        <f>INDEX('EIA Crosswalk'!$J$2:$J$52,MATCH(B2086,'EIA Crosswalk'!$G$2:$G$52,0),1)</f>
        <v>ENC</v>
      </c>
    </row>
    <row r="2087" spans="1:8">
      <c r="A2087" t="s">
        <v>470</v>
      </c>
      <c r="B2087" t="s">
        <v>366</v>
      </c>
      <c r="C2087" t="s">
        <v>572</v>
      </c>
      <c r="D2087">
        <v>16.78</v>
      </c>
      <c r="E2087">
        <v>14.27</v>
      </c>
      <c r="F2087">
        <v>12.83</v>
      </c>
      <c r="G2087">
        <v>19.809999999999999</v>
      </c>
      <c r="H2087" t="str">
        <f>INDEX('EIA Crosswalk'!$J$2:$J$52,MATCH(B2087,'EIA Crosswalk'!$G$2:$G$52,0),1)</f>
        <v>ENC</v>
      </c>
    </row>
    <row r="2088" spans="1:8">
      <c r="A2088" t="s">
        <v>470</v>
      </c>
      <c r="B2088" t="s">
        <v>366</v>
      </c>
      <c r="C2088" t="s">
        <v>573</v>
      </c>
      <c r="D2088">
        <v>16.78</v>
      </c>
      <c r="E2088">
        <v>14.27</v>
      </c>
      <c r="F2088">
        <v>12.83</v>
      </c>
      <c r="G2088">
        <v>19.809999999999999</v>
      </c>
      <c r="H2088" t="str">
        <f>INDEX('EIA Crosswalk'!$J$2:$J$52,MATCH(B2088,'EIA Crosswalk'!$G$2:$G$52,0),1)</f>
        <v>ENC</v>
      </c>
    </row>
    <row r="2089" spans="1:8">
      <c r="A2089" t="s">
        <v>470</v>
      </c>
      <c r="B2089" t="s">
        <v>366</v>
      </c>
      <c r="C2089" t="s">
        <v>574</v>
      </c>
      <c r="D2089">
        <v>4782</v>
      </c>
      <c r="E2089">
        <v>5397</v>
      </c>
      <c r="F2089">
        <v>6535</v>
      </c>
      <c r="G2089">
        <v>7926</v>
      </c>
      <c r="H2089" t="str">
        <f>INDEX('EIA Crosswalk'!$J$2:$J$52,MATCH(B2089,'EIA Crosswalk'!$G$2:$G$52,0),1)</f>
        <v>ENC</v>
      </c>
    </row>
    <row r="2090" spans="1:8">
      <c r="A2090" t="s">
        <v>470</v>
      </c>
      <c r="B2090" t="s">
        <v>366</v>
      </c>
      <c r="C2090" t="s">
        <v>575</v>
      </c>
      <c r="D2090">
        <v>7.88</v>
      </c>
      <c r="E2090">
        <v>0</v>
      </c>
      <c r="F2090">
        <v>0</v>
      </c>
      <c r="G2090">
        <v>8.16</v>
      </c>
      <c r="H2090" t="str">
        <f>INDEX('EIA Crosswalk'!$J$2:$J$52,MATCH(B2090,'EIA Crosswalk'!$G$2:$G$52,0),1)</f>
        <v>ENC</v>
      </c>
    </row>
    <row r="2091" spans="1:8">
      <c r="A2091" t="s">
        <v>470</v>
      </c>
      <c r="B2091" t="s">
        <v>366</v>
      </c>
      <c r="C2091" t="s">
        <v>576</v>
      </c>
      <c r="D2091">
        <v>0</v>
      </c>
      <c r="E2091">
        <v>0</v>
      </c>
      <c r="F2091">
        <v>0</v>
      </c>
      <c r="G2091">
        <v>0</v>
      </c>
      <c r="H2091" t="str">
        <f>INDEX('EIA Crosswalk'!$J$2:$J$52,MATCH(B2091,'EIA Crosswalk'!$G$2:$G$52,0),1)</f>
        <v>ENC</v>
      </c>
    </row>
    <row r="2092" spans="1:8">
      <c r="A2092" t="s">
        <v>470</v>
      </c>
      <c r="B2092" t="s">
        <v>366</v>
      </c>
      <c r="C2092" t="s">
        <v>577</v>
      </c>
      <c r="D2092">
        <v>0</v>
      </c>
      <c r="E2092">
        <v>0</v>
      </c>
      <c r="F2092">
        <v>0</v>
      </c>
      <c r="G2092">
        <v>0</v>
      </c>
      <c r="H2092" t="str">
        <f>INDEX('EIA Crosswalk'!$J$2:$J$52,MATCH(B2092,'EIA Crosswalk'!$G$2:$G$52,0),1)</f>
        <v>ENC</v>
      </c>
    </row>
    <row r="2093" spans="1:8">
      <c r="A2093" t="s">
        <v>470</v>
      </c>
      <c r="B2093" t="s">
        <v>366</v>
      </c>
      <c r="C2093" t="s">
        <v>578</v>
      </c>
      <c r="D2093">
        <v>11.15</v>
      </c>
      <c r="E2093">
        <v>11.35</v>
      </c>
      <c r="F2093">
        <v>8.4</v>
      </c>
      <c r="G2093">
        <v>12.56</v>
      </c>
      <c r="H2093" t="str">
        <f>INDEX('EIA Crosswalk'!$J$2:$J$52,MATCH(B2093,'EIA Crosswalk'!$G$2:$G$52,0),1)</f>
        <v>ENC</v>
      </c>
    </row>
    <row r="2094" spans="1:8">
      <c r="A2094" t="s">
        <v>470</v>
      </c>
      <c r="B2094" t="s">
        <v>366</v>
      </c>
      <c r="C2094" t="s">
        <v>579</v>
      </c>
      <c r="D2094">
        <v>10.63</v>
      </c>
      <c r="E2094">
        <v>11.35</v>
      </c>
      <c r="F2094">
        <v>8.4</v>
      </c>
      <c r="G2094">
        <v>12.33</v>
      </c>
      <c r="H2094" t="str">
        <f>INDEX('EIA Crosswalk'!$J$2:$J$52,MATCH(B2094,'EIA Crosswalk'!$G$2:$G$52,0),1)</f>
        <v>ENC</v>
      </c>
    </row>
    <row r="2095" spans="1:8">
      <c r="A2095" t="s">
        <v>470</v>
      </c>
      <c r="B2095" t="s">
        <v>366</v>
      </c>
      <c r="C2095" t="s">
        <v>580</v>
      </c>
      <c r="D2095">
        <v>10.63</v>
      </c>
      <c r="E2095">
        <v>11.35</v>
      </c>
      <c r="F2095">
        <v>8.4</v>
      </c>
      <c r="G2095">
        <v>12.33</v>
      </c>
      <c r="H2095" t="str">
        <f>INDEX('EIA Crosswalk'!$J$2:$J$52,MATCH(B2095,'EIA Crosswalk'!$G$2:$G$52,0),1)</f>
        <v>ENC</v>
      </c>
    </row>
    <row r="2096" spans="1:8">
      <c r="A2096" t="s">
        <v>470</v>
      </c>
      <c r="B2096" t="s">
        <v>366</v>
      </c>
      <c r="C2096" t="s">
        <v>581</v>
      </c>
      <c r="D2096">
        <v>23.98</v>
      </c>
      <c r="E2096">
        <v>23.01</v>
      </c>
      <c r="F2096">
        <v>19.18</v>
      </c>
      <c r="G2096">
        <v>26.41</v>
      </c>
      <c r="H2096" t="str">
        <f>INDEX('EIA Crosswalk'!$J$2:$J$52,MATCH(B2096,'EIA Crosswalk'!$G$2:$G$52,0),1)</f>
        <v>ENC</v>
      </c>
    </row>
    <row r="2097" spans="1:8">
      <c r="A2097" t="s">
        <v>470</v>
      </c>
      <c r="B2097" t="s">
        <v>366</v>
      </c>
      <c r="C2097" t="s">
        <v>582</v>
      </c>
      <c r="D2097">
        <v>41</v>
      </c>
      <c r="E2097">
        <v>44</v>
      </c>
      <c r="F2097">
        <v>120</v>
      </c>
      <c r="G2097">
        <v>647</v>
      </c>
      <c r="H2097" t="str">
        <f>INDEX('EIA Crosswalk'!$J$2:$J$52,MATCH(B2097,'EIA Crosswalk'!$G$2:$G$52,0),1)</f>
        <v>ENC</v>
      </c>
    </row>
    <row r="2098" spans="1:8">
      <c r="A2098" t="s">
        <v>470</v>
      </c>
      <c r="B2098" t="s">
        <v>366</v>
      </c>
      <c r="C2098" t="s">
        <v>583</v>
      </c>
      <c r="D2098">
        <v>21.56</v>
      </c>
      <c r="E2098">
        <v>20.350000000000001</v>
      </c>
      <c r="F2098">
        <v>16.809999999999999</v>
      </c>
      <c r="G2098">
        <v>22.93</v>
      </c>
      <c r="H2098" t="str">
        <f>INDEX('EIA Crosswalk'!$J$2:$J$52,MATCH(B2098,'EIA Crosswalk'!$G$2:$G$52,0),1)</f>
        <v>ENC</v>
      </c>
    </row>
    <row r="2099" spans="1:8">
      <c r="A2099" t="s">
        <v>470</v>
      </c>
      <c r="B2099" t="s">
        <v>366</v>
      </c>
      <c r="C2099" t="s">
        <v>584</v>
      </c>
      <c r="D2099">
        <v>15.27</v>
      </c>
      <c r="E2099">
        <v>14.77</v>
      </c>
      <c r="F2099">
        <v>14.77</v>
      </c>
      <c r="G2099">
        <v>16.989999999999998</v>
      </c>
      <c r="H2099" t="str">
        <f>INDEX('EIA Crosswalk'!$J$2:$J$52,MATCH(B2099,'EIA Crosswalk'!$G$2:$G$52,0),1)</f>
        <v>ENC</v>
      </c>
    </row>
    <row r="2100" spans="1:8">
      <c r="A2100" t="s">
        <v>470</v>
      </c>
      <c r="B2100" t="s">
        <v>366</v>
      </c>
      <c r="C2100" t="s">
        <v>585</v>
      </c>
      <c r="D2100">
        <v>11.14</v>
      </c>
      <c r="E2100">
        <v>10.44</v>
      </c>
      <c r="F2100">
        <v>9.3800000000000008</v>
      </c>
      <c r="G2100">
        <v>12.48</v>
      </c>
      <c r="H2100" t="str">
        <f>INDEX('EIA Crosswalk'!$J$2:$J$52,MATCH(B2100,'EIA Crosswalk'!$G$2:$G$52,0),1)</f>
        <v>ENC</v>
      </c>
    </row>
    <row r="2101" spans="1:8">
      <c r="A2101" t="s">
        <v>470</v>
      </c>
      <c r="B2101" t="s">
        <v>366</v>
      </c>
      <c r="C2101" t="s">
        <v>586</v>
      </c>
      <c r="D2101">
        <v>15.77</v>
      </c>
      <c r="E2101">
        <v>15.55</v>
      </c>
      <c r="F2101">
        <v>16.05</v>
      </c>
      <c r="G2101">
        <v>18.38</v>
      </c>
      <c r="H2101" t="str">
        <f>INDEX('EIA Crosswalk'!$J$2:$J$52,MATCH(B2101,'EIA Crosswalk'!$G$2:$G$52,0),1)</f>
        <v>ENC</v>
      </c>
    </row>
    <row r="2102" spans="1:8">
      <c r="A2102" t="s">
        <v>470</v>
      </c>
      <c r="B2102" t="s">
        <v>366</v>
      </c>
      <c r="C2102" t="s">
        <v>587</v>
      </c>
      <c r="D2102">
        <v>16.8</v>
      </c>
      <c r="E2102">
        <v>16</v>
      </c>
      <c r="F2102">
        <v>14.44</v>
      </c>
      <c r="G2102">
        <v>18.38</v>
      </c>
      <c r="H2102" t="str">
        <f>INDEX('EIA Crosswalk'!$J$2:$J$52,MATCH(B2102,'EIA Crosswalk'!$G$2:$G$52,0),1)</f>
        <v>ENC</v>
      </c>
    </row>
    <row r="2103" spans="1:8">
      <c r="A2103" t="s">
        <v>470</v>
      </c>
      <c r="B2103" t="s">
        <v>366</v>
      </c>
      <c r="C2103" t="s">
        <v>588</v>
      </c>
      <c r="D2103">
        <v>16.8</v>
      </c>
      <c r="E2103">
        <v>16</v>
      </c>
      <c r="F2103">
        <v>14.44</v>
      </c>
      <c r="G2103">
        <v>18.38</v>
      </c>
      <c r="H2103" t="str">
        <f>INDEX('EIA Crosswalk'!$J$2:$J$52,MATCH(B2103,'EIA Crosswalk'!$G$2:$G$52,0),1)</f>
        <v>ENC</v>
      </c>
    </row>
    <row r="2104" spans="1:8">
      <c r="A2104" t="s">
        <v>470</v>
      </c>
      <c r="B2104" t="s">
        <v>366</v>
      </c>
      <c r="C2104" t="s">
        <v>589</v>
      </c>
      <c r="D2104">
        <v>12725</v>
      </c>
      <c r="E2104">
        <v>12667</v>
      </c>
      <c r="F2104">
        <v>12787</v>
      </c>
      <c r="G2104">
        <v>12686</v>
      </c>
      <c r="H2104" t="str">
        <f>INDEX('EIA Crosswalk'!$J$2:$J$52,MATCH(B2104,'EIA Crosswalk'!$G$2:$G$52,0),1)</f>
        <v>ENC</v>
      </c>
    </row>
    <row r="2105" spans="1:8">
      <c r="A2105" t="s">
        <v>470</v>
      </c>
      <c r="B2105" t="s">
        <v>366</v>
      </c>
      <c r="C2105" t="s">
        <v>590</v>
      </c>
      <c r="D2105">
        <v>0</v>
      </c>
      <c r="E2105">
        <v>0</v>
      </c>
      <c r="F2105">
        <v>0</v>
      </c>
      <c r="G2105">
        <v>0</v>
      </c>
      <c r="H2105" t="str">
        <f>INDEX('EIA Crosswalk'!$J$2:$J$52,MATCH(B2105,'EIA Crosswalk'!$G$2:$G$52,0),1)</f>
        <v>ENC</v>
      </c>
    </row>
    <row r="2106" spans="1:8">
      <c r="A2106" t="s">
        <v>470</v>
      </c>
      <c r="B2106" t="s">
        <v>366</v>
      </c>
      <c r="C2106" t="s">
        <v>591</v>
      </c>
      <c r="D2106">
        <v>8.94</v>
      </c>
      <c r="E2106">
        <v>8.6</v>
      </c>
      <c r="F2106">
        <v>7.11</v>
      </c>
      <c r="G2106">
        <v>8.5399999999999991</v>
      </c>
      <c r="H2106" t="str">
        <f>INDEX('EIA Crosswalk'!$J$2:$J$52,MATCH(B2106,'EIA Crosswalk'!$G$2:$G$52,0),1)</f>
        <v>ENC</v>
      </c>
    </row>
    <row r="2107" spans="1:8">
      <c r="A2107" t="s">
        <v>470</v>
      </c>
      <c r="B2107" t="s">
        <v>366</v>
      </c>
      <c r="C2107" t="s">
        <v>592</v>
      </c>
      <c r="D2107">
        <v>89</v>
      </c>
      <c r="E2107">
        <v>88</v>
      </c>
      <c r="F2107">
        <v>80</v>
      </c>
      <c r="G2107">
        <v>73</v>
      </c>
      <c r="H2107" t="str">
        <f>INDEX('EIA Crosswalk'!$J$2:$J$52,MATCH(B2107,'EIA Crosswalk'!$G$2:$G$52,0),1)</f>
        <v>ENC</v>
      </c>
    </row>
    <row r="2108" spans="1:8">
      <c r="A2108" t="s">
        <v>470</v>
      </c>
      <c r="B2108" t="s">
        <v>366</v>
      </c>
      <c r="C2108" t="s">
        <v>593</v>
      </c>
      <c r="D2108">
        <v>8.94</v>
      </c>
      <c r="E2108">
        <v>8.6</v>
      </c>
      <c r="F2108">
        <v>7.11</v>
      </c>
      <c r="G2108">
        <v>8.5399999999999991</v>
      </c>
      <c r="H2108" t="str">
        <f>INDEX('EIA Crosswalk'!$J$2:$J$52,MATCH(B2108,'EIA Crosswalk'!$G$2:$G$52,0),1)</f>
        <v>ENC</v>
      </c>
    </row>
    <row r="2109" spans="1:8">
      <c r="A2109" t="s">
        <v>470</v>
      </c>
      <c r="B2109" t="s">
        <v>366</v>
      </c>
      <c r="C2109" t="s">
        <v>594</v>
      </c>
      <c r="D2109">
        <v>0.72</v>
      </c>
      <c r="E2109">
        <v>0.74</v>
      </c>
      <c r="F2109">
        <v>0.9</v>
      </c>
      <c r="G2109">
        <v>0.84</v>
      </c>
      <c r="H2109" t="str">
        <f>INDEX('EIA Crosswalk'!$J$2:$J$52,MATCH(B2109,'EIA Crosswalk'!$G$2:$G$52,0),1)</f>
        <v>ENC</v>
      </c>
    </row>
    <row r="2110" spans="1:8">
      <c r="A2110" t="s">
        <v>470</v>
      </c>
      <c r="B2110" t="s">
        <v>366</v>
      </c>
      <c r="C2110" t="s">
        <v>595</v>
      </c>
      <c r="D2110">
        <v>2.3199999999999998</v>
      </c>
      <c r="E2110">
        <v>2.5099999999999998</v>
      </c>
      <c r="F2110">
        <v>2.4300000000000002</v>
      </c>
      <c r="G2110">
        <v>2.34</v>
      </c>
      <c r="H2110" t="str">
        <f>INDEX('EIA Crosswalk'!$J$2:$J$52,MATCH(B2110,'EIA Crosswalk'!$G$2:$G$52,0),1)</f>
        <v>ENC</v>
      </c>
    </row>
    <row r="2111" spans="1:8">
      <c r="A2111" t="s">
        <v>470</v>
      </c>
      <c r="B2111" t="s">
        <v>366</v>
      </c>
      <c r="C2111" t="s">
        <v>596</v>
      </c>
      <c r="D2111">
        <v>2.67</v>
      </c>
      <c r="E2111">
        <v>2.76</v>
      </c>
      <c r="F2111">
        <v>2.39</v>
      </c>
      <c r="G2111">
        <v>2.66</v>
      </c>
      <c r="H2111" t="str">
        <f>INDEX('EIA Crosswalk'!$J$2:$J$52,MATCH(B2111,'EIA Crosswalk'!$G$2:$G$52,0),1)</f>
        <v>ENC</v>
      </c>
    </row>
    <row r="2112" spans="1:8">
      <c r="A2112" t="s">
        <v>470</v>
      </c>
      <c r="B2112" t="s">
        <v>366</v>
      </c>
      <c r="C2112" t="s">
        <v>597</v>
      </c>
      <c r="D2112">
        <v>5.4</v>
      </c>
      <c r="E2112">
        <v>5.44</v>
      </c>
      <c r="F2112">
        <v>4.47</v>
      </c>
      <c r="G2112">
        <v>4.97</v>
      </c>
      <c r="H2112" t="str">
        <f>INDEX('EIA Crosswalk'!$J$2:$J$52,MATCH(B2112,'EIA Crosswalk'!$G$2:$G$52,0),1)</f>
        <v>ENC</v>
      </c>
    </row>
    <row r="2113" spans="1:8">
      <c r="A2113" t="s">
        <v>470</v>
      </c>
      <c r="B2113" t="s">
        <v>366</v>
      </c>
      <c r="C2113" t="s">
        <v>598</v>
      </c>
      <c r="D2113">
        <v>32.94</v>
      </c>
      <c r="E2113">
        <v>29.79</v>
      </c>
      <c r="F2113">
        <v>26.87</v>
      </c>
      <c r="G2113">
        <v>31.26</v>
      </c>
      <c r="H2113" t="str">
        <f>INDEX('EIA Crosswalk'!$J$2:$J$52,MATCH(B2113,'EIA Crosswalk'!$G$2:$G$52,0),1)</f>
        <v>ENC</v>
      </c>
    </row>
    <row r="2114" spans="1:8">
      <c r="A2114" t="s">
        <v>470</v>
      </c>
      <c r="B2114" t="s">
        <v>366</v>
      </c>
      <c r="C2114" t="s">
        <v>599</v>
      </c>
      <c r="D2114">
        <v>4619</v>
      </c>
      <c r="E2114">
        <v>5231</v>
      </c>
      <c r="F2114">
        <v>6301</v>
      </c>
      <c r="G2114">
        <v>7173</v>
      </c>
      <c r="H2114" t="str">
        <f>INDEX('EIA Crosswalk'!$J$2:$J$52,MATCH(B2114,'EIA Crosswalk'!$G$2:$G$52,0),1)</f>
        <v>ENC</v>
      </c>
    </row>
    <row r="2115" spans="1:8">
      <c r="A2115" t="s">
        <v>470</v>
      </c>
      <c r="B2115" t="s">
        <v>366</v>
      </c>
      <c r="C2115" t="s">
        <v>600</v>
      </c>
      <c r="D2115">
        <v>1100</v>
      </c>
      <c r="E2115">
        <v>938</v>
      </c>
      <c r="F2115">
        <v>953</v>
      </c>
      <c r="G2115">
        <v>1064</v>
      </c>
      <c r="H2115" t="str">
        <f>INDEX('EIA Crosswalk'!$J$2:$J$52,MATCH(B2115,'EIA Crosswalk'!$G$2:$G$52,0),1)</f>
        <v>ENC</v>
      </c>
    </row>
    <row r="2116" spans="1:8">
      <c r="A2116" t="s">
        <v>470</v>
      </c>
      <c r="B2116" t="s">
        <v>366</v>
      </c>
      <c r="C2116" t="s">
        <v>601</v>
      </c>
      <c r="D2116">
        <v>6417</v>
      </c>
      <c r="E2116">
        <v>6419</v>
      </c>
      <c r="F2116">
        <v>5762</v>
      </c>
      <c r="G2116">
        <v>5678</v>
      </c>
      <c r="H2116" t="str">
        <f>INDEX('EIA Crosswalk'!$J$2:$J$52,MATCH(B2116,'EIA Crosswalk'!$G$2:$G$52,0),1)</f>
        <v>ENC</v>
      </c>
    </row>
    <row r="2117" spans="1:8">
      <c r="A2117" t="s">
        <v>470</v>
      </c>
      <c r="B2117" t="s">
        <v>367</v>
      </c>
      <c r="C2117" t="s">
        <v>471</v>
      </c>
      <c r="D2117">
        <v>12.06</v>
      </c>
      <c r="E2117">
        <v>12.96</v>
      </c>
      <c r="F2117">
        <v>11.07</v>
      </c>
      <c r="G2117">
        <v>12.32</v>
      </c>
      <c r="H2117" t="str">
        <f>INDEX('EIA Crosswalk'!$J$2:$J$52,MATCH(B2117,'EIA Crosswalk'!$G$2:$G$52,0),1)</f>
        <v>ENC</v>
      </c>
    </row>
    <row r="2118" spans="1:8">
      <c r="A2118" t="s">
        <v>470</v>
      </c>
      <c r="B2118" t="s">
        <v>367</v>
      </c>
      <c r="C2118" t="s">
        <v>472</v>
      </c>
      <c r="D2118">
        <v>12.06</v>
      </c>
      <c r="E2118">
        <v>12.96</v>
      </c>
      <c r="F2118">
        <v>11.07</v>
      </c>
      <c r="G2118">
        <v>12.32</v>
      </c>
      <c r="H2118" t="str">
        <f>INDEX('EIA Crosswalk'!$J$2:$J$52,MATCH(B2118,'EIA Crosswalk'!$G$2:$G$52,0),1)</f>
        <v>ENC</v>
      </c>
    </row>
    <row r="2119" spans="1:8">
      <c r="A2119" t="s">
        <v>470</v>
      </c>
      <c r="B2119" t="s">
        <v>367</v>
      </c>
      <c r="C2119" t="s">
        <v>473</v>
      </c>
      <c r="D2119">
        <v>12.06</v>
      </c>
      <c r="E2119">
        <v>12.96</v>
      </c>
      <c r="F2119">
        <v>11.07</v>
      </c>
      <c r="G2119">
        <v>12.32</v>
      </c>
      <c r="H2119" t="str">
        <f>INDEX('EIA Crosswalk'!$J$2:$J$52,MATCH(B2119,'EIA Crosswalk'!$G$2:$G$52,0),1)</f>
        <v>ENC</v>
      </c>
    </row>
    <row r="2120" spans="1:8">
      <c r="A2120" t="s">
        <v>470</v>
      </c>
      <c r="B2120" t="s">
        <v>367</v>
      </c>
      <c r="C2120" t="s">
        <v>474</v>
      </c>
      <c r="D2120">
        <v>27.04</v>
      </c>
      <c r="E2120">
        <v>25.57</v>
      </c>
      <c r="F2120">
        <v>22.34</v>
      </c>
      <c r="G2120">
        <v>28.86</v>
      </c>
      <c r="H2120" t="str">
        <f>INDEX('EIA Crosswalk'!$J$2:$J$52,MATCH(B2120,'EIA Crosswalk'!$G$2:$G$52,0),1)</f>
        <v>ENC</v>
      </c>
    </row>
    <row r="2121" spans="1:8">
      <c r="A2121" t="s">
        <v>470</v>
      </c>
      <c r="B2121" t="s">
        <v>367</v>
      </c>
      <c r="C2121" t="s">
        <v>475</v>
      </c>
      <c r="D2121">
        <v>27.04</v>
      </c>
      <c r="E2121">
        <v>25.57</v>
      </c>
      <c r="F2121">
        <v>22.34</v>
      </c>
      <c r="G2121">
        <v>28.86</v>
      </c>
      <c r="H2121" t="str">
        <f>INDEX('EIA Crosswalk'!$J$2:$J$52,MATCH(B2121,'EIA Crosswalk'!$G$2:$G$52,0),1)</f>
        <v>ENC</v>
      </c>
    </row>
    <row r="2122" spans="1:8">
      <c r="A2122" t="s">
        <v>470</v>
      </c>
      <c r="B2122" t="s">
        <v>367</v>
      </c>
      <c r="C2122" t="s">
        <v>476</v>
      </c>
      <c r="D2122">
        <v>27.04</v>
      </c>
      <c r="E2122">
        <v>25.57</v>
      </c>
      <c r="F2122">
        <v>22.34</v>
      </c>
      <c r="G2122">
        <v>28.86</v>
      </c>
      <c r="H2122" t="str">
        <f>INDEX('EIA Crosswalk'!$J$2:$J$52,MATCH(B2122,'EIA Crosswalk'!$G$2:$G$52,0),1)</f>
        <v>ENC</v>
      </c>
    </row>
    <row r="2123" spans="1:8">
      <c r="A2123" t="s">
        <v>470</v>
      </c>
      <c r="B2123" t="s">
        <v>367</v>
      </c>
      <c r="C2123" t="s">
        <v>477</v>
      </c>
      <c r="D2123">
        <v>22</v>
      </c>
      <c r="E2123">
        <v>28</v>
      </c>
      <c r="F2123">
        <v>38</v>
      </c>
      <c r="G2123">
        <v>36</v>
      </c>
      <c r="H2123" t="str">
        <f>INDEX('EIA Crosswalk'!$J$2:$J$52,MATCH(B2123,'EIA Crosswalk'!$G$2:$G$52,0),1)</f>
        <v>ENC</v>
      </c>
    </row>
    <row r="2124" spans="1:8">
      <c r="A2124" t="s">
        <v>470</v>
      </c>
      <c r="B2124" t="s">
        <v>367</v>
      </c>
      <c r="C2124" t="s">
        <v>337</v>
      </c>
      <c r="D2124">
        <v>0</v>
      </c>
      <c r="E2124">
        <v>0</v>
      </c>
      <c r="F2124">
        <v>0</v>
      </c>
      <c r="G2124">
        <v>0</v>
      </c>
      <c r="H2124" t="str">
        <f>INDEX('EIA Crosswalk'!$J$2:$J$52,MATCH(B2124,'EIA Crosswalk'!$G$2:$G$52,0),1)</f>
        <v>ENC</v>
      </c>
    </row>
    <row r="2125" spans="1:8">
      <c r="A2125" t="s">
        <v>470</v>
      </c>
      <c r="B2125" t="s">
        <v>367</v>
      </c>
      <c r="C2125" t="s">
        <v>339</v>
      </c>
      <c r="D2125">
        <v>5.8</v>
      </c>
      <c r="E2125">
        <v>6.65</v>
      </c>
      <c r="F2125">
        <v>6.71</v>
      </c>
      <c r="G2125">
        <v>6.53</v>
      </c>
      <c r="H2125" t="str">
        <f>INDEX('EIA Crosswalk'!$J$2:$J$52,MATCH(B2125,'EIA Crosswalk'!$G$2:$G$52,0),1)</f>
        <v>ENC</v>
      </c>
    </row>
    <row r="2126" spans="1:8">
      <c r="A2126" t="s">
        <v>470</v>
      </c>
      <c r="B2126" t="s">
        <v>367</v>
      </c>
      <c r="C2126" t="s">
        <v>341</v>
      </c>
      <c r="D2126">
        <v>2.11</v>
      </c>
      <c r="E2126">
        <v>2.12</v>
      </c>
      <c r="F2126">
        <v>2.08</v>
      </c>
      <c r="G2126">
        <v>2.2799999999999998</v>
      </c>
      <c r="H2126" t="str">
        <f>INDEX('EIA Crosswalk'!$J$2:$J$52,MATCH(B2126,'EIA Crosswalk'!$G$2:$G$52,0),1)</f>
        <v>ENC</v>
      </c>
    </row>
    <row r="2127" spans="1:8">
      <c r="A2127" t="s">
        <v>470</v>
      </c>
      <c r="B2127" t="s">
        <v>367</v>
      </c>
      <c r="C2127" t="s">
        <v>478</v>
      </c>
      <c r="D2127">
        <v>15291</v>
      </c>
      <c r="E2127">
        <v>15246</v>
      </c>
      <c r="F2127">
        <v>15242</v>
      </c>
      <c r="G2127">
        <v>13835</v>
      </c>
      <c r="H2127" t="str">
        <f>INDEX('EIA Crosswalk'!$J$2:$J$52,MATCH(B2127,'EIA Crosswalk'!$G$2:$G$52,0),1)</f>
        <v>ENC</v>
      </c>
    </row>
    <row r="2128" spans="1:8">
      <c r="A2128" t="s">
        <v>470</v>
      </c>
      <c r="B2128" t="s">
        <v>367</v>
      </c>
      <c r="C2128" t="s">
        <v>343</v>
      </c>
      <c r="D2128">
        <v>4.43</v>
      </c>
      <c r="E2128">
        <v>5.05</v>
      </c>
      <c r="F2128">
        <v>4.5</v>
      </c>
      <c r="G2128">
        <v>4.4800000000000004</v>
      </c>
      <c r="H2128" t="str">
        <f>INDEX('EIA Crosswalk'!$J$2:$J$52,MATCH(B2128,'EIA Crosswalk'!$G$2:$G$52,0),1)</f>
        <v>ENC</v>
      </c>
    </row>
    <row r="2129" spans="1:8">
      <c r="A2129" t="s">
        <v>470</v>
      </c>
      <c r="B2129" t="s">
        <v>367</v>
      </c>
      <c r="C2129" t="s">
        <v>479</v>
      </c>
      <c r="D2129">
        <v>4.83</v>
      </c>
      <c r="E2129">
        <v>5.42</v>
      </c>
      <c r="F2129">
        <v>4.72</v>
      </c>
      <c r="G2129">
        <v>4.66</v>
      </c>
      <c r="H2129" t="str">
        <f>INDEX('EIA Crosswalk'!$J$2:$J$52,MATCH(B2129,'EIA Crosswalk'!$G$2:$G$52,0),1)</f>
        <v>ENC</v>
      </c>
    </row>
    <row r="2130" spans="1:8">
      <c r="A2130" t="s">
        <v>470</v>
      </c>
      <c r="B2130" t="s">
        <v>367</v>
      </c>
      <c r="C2130" t="s">
        <v>480</v>
      </c>
      <c r="D2130">
        <v>3.49</v>
      </c>
      <c r="E2130">
        <v>4.16</v>
      </c>
      <c r="F2130">
        <v>3.88</v>
      </c>
      <c r="G2130">
        <v>3.87</v>
      </c>
      <c r="H2130" t="str">
        <f>INDEX('EIA Crosswalk'!$J$2:$J$52,MATCH(B2130,'EIA Crosswalk'!$G$2:$G$52,0),1)</f>
        <v>ENC</v>
      </c>
    </row>
    <row r="2131" spans="1:8">
      <c r="A2131" t="s">
        <v>470</v>
      </c>
      <c r="B2131" t="s">
        <v>367</v>
      </c>
      <c r="C2131" t="s">
        <v>345</v>
      </c>
      <c r="D2131">
        <v>0</v>
      </c>
      <c r="E2131">
        <v>0</v>
      </c>
      <c r="F2131">
        <v>0</v>
      </c>
      <c r="G2131">
        <v>0</v>
      </c>
      <c r="H2131" t="str">
        <f>INDEX('EIA Crosswalk'!$J$2:$J$52,MATCH(B2131,'EIA Crosswalk'!$G$2:$G$52,0),1)</f>
        <v>ENC</v>
      </c>
    </row>
    <row r="2132" spans="1:8">
      <c r="A2132" t="s">
        <v>470</v>
      </c>
      <c r="B2132" t="s">
        <v>367</v>
      </c>
      <c r="C2132" t="s">
        <v>481</v>
      </c>
      <c r="D2132">
        <v>2.48</v>
      </c>
      <c r="E2132">
        <v>2.69</v>
      </c>
      <c r="F2132">
        <v>2.61</v>
      </c>
      <c r="G2132">
        <v>2.73</v>
      </c>
      <c r="H2132" t="str">
        <f>INDEX('EIA Crosswalk'!$J$2:$J$52,MATCH(B2132,'EIA Crosswalk'!$G$2:$G$52,0),1)</f>
        <v>ENC</v>
      </c>
    </row>
    <row r="2133" spans="1:8">
      <c r="A2133" t="s">
        <v>470</v>
      </c>
      <c r="B2133" t="s">
        <v>367</v>
      </c>
      <c r="C2133" t="s">
        <v>482</v>
      </c>
      <c r="D2133">
        <v>4.4400000000000004</v>
      </c>
      <c r="E2133">
        <v>5.0599999999999996</v>
      </c>
      <c r="F2133">
        <v>4.51</v>
      </c>
      <c r="G2133">
        <v>4.49</v>
      </c>
      <c r="H2133" t="str">
        <f>INDEX('EIA Crosswalk'!$J$2:$J$52,MATCH(B2133,'EIA Crosswalk'!$G$2:$G$52,0),1)</f>
        <v>ENC</v>
      </c>
    </row>
    <row r="2134" spans="1:8">
      <c r="A2134" t="s">
        <v>470</v>
      </c>
      <c r="B2134" t="s">
        <v>367</v>
      </c>
      <c r="C2134" t="s">
        <v>483</v>
      </c>
      <c r="D2134">
        <v>23.27</v>
      </c>
      <c r="E2134">
        <v>22.11</v>
      </c>
      <c r="F2134">
        <v>18.16</v>
      </c>
      <c r="G2134">
        <v>24.02</v>
      </c>
      <c r="H2134" t="str">
        <f>INDEX('EIA Crosswalk'!$J$2:$J$52,MATCH(B2134,'EIA Crosswalk'!$G$2:$G$52,0),1)</f>
        <v>ENC</v>
      </c>
    </row>
    <row r="2135" spans="1:8">
      <c r="A2135" t="s">
        <v>470</v>
      </c>
      <c r="B2135" t="s">
        <v>367</v>
      </c>
      <c r="C2135" t="s">
        <v>484</v>
      </c>
      <c r="D2135">
        <v>17.18</v>
      </c>
      <c r="E2135">
        <v>15.84</v>
      </c>
      <c r="F2135">
        <v>10.7</v>
      </c>
      <c r="G2135">
        <v>17.05</v>
      </c>
      <c r="H2135" t="str">
        <f>INDEX('EIA Crosswalk'!$J$2:$J$52,MATCH(B2135,'EIA Crosswalk'!$G$2:$G$52,0),1)</f>
        <v>ENC</v>
      </c>
    </row>
    <row r="2136" spans="1:8">
      <c r="A2136" t="s">
        <v>470</v>
      </c>
      <c r="B2136" t="s">
        <v>367</v>
      </c>
      <c r="C2136" t="s">
        <v>485</v>
      </c>
      <c r="D2136">
        <v>16.34</v>
      </c>
      <c r="E2136">
        <v>14.86</v>
      </c>
      <c r="F2136">
        <v>10.33</v>
      </c>
      <c r="G2136">
        <v>15.16</v>
      </c>
      <c r="H2136" t="str">
        <f>INDEX('EIA Crosswalk'!$J$2:$J$52,MATCH(B2136,'EIA Crosswalk'!$G$2:$G$52,0),1)</f>
        <v>ENC</v>
      </c>
    </row>
    <row r="2137" spans="1:8">
      <c r="A2137" t="s">
        <v>470</v>
      </c>
      <c r="B2137" t="s">
        <v>367</v>
      </c>
      <c r="C2137" t="s">
        <v>486</v>
      </c>
      <c r="D2137">
        <v>17.27</v>
      </c>
      <c r="E2137">
        <v>16.89</v>
      </c>
      <c r="F2137">
        <v>12.45</v>
      </c>
      <c r="G2137">
        <v>17.579999999999998</v>
      </c>
      <c r="H2137" t="str">
        <f>INDEX('EIA Crosswalk'!$J$2:$J$52,MATCH(B2137,'EIA Crosswalk'!$G$2:$G$52,0),1)</f>
        <v>ENC</v>
      </c>
    </row>
    <row r="2138" spans="1:8">
      <c r="A2138" t="s">
        <v>470</v>
      </c>
      <c r="B2138" t="s">
        <v>367</v>
      </c>
      <c r="C2138" t="s">
        <v>487</v>
      </c>
      <c r="D2138">
        <v>19.43</v>
      </c>
      <c r="E2138">
        <v>18.920000000000002</v>
      </c>
      <c r="F2138">
        <v>16.21</v>
      </c>
      <c r="G2138">
        <v>20.47</v>
      </c>
      <c r="H2138" t="str">
        <f>INDEX('EIA Crosswalk'!$J$2:$J$52,MATCH(B2138,'EIA Crosswalk'!$G$2:$G$52,0),1)</f>
        <v>ENC</v>
      </c>
    </row>
    <row r="2139" spans="1:8">
      <c r="A2139" t="s">
        <v>470</v>
      </c>
      <c r="B2139" t="s">
        <v>367</v>
      </c>
      <c r="C2139" t="s">
        <v>488</v>
      </c>
      <c r="D2139">
        <v>22.14</v>
      </c>
      <c r="E2139">
        <v>21.02</v>
      </c>
      <c r="F2139">
        <v>17.11</v>
      </c>
      <c r="G2139">
        <v>22.89</v>
      </c>
      <c r="H2139" t="str">
        <f>INDEX('EIA Crosswalk'!$J$2:$J$52,MATCH(B2139,'EIA Crosswalk'!$G$2:$G$52,0),1)</f>
        <v>ENC</v>
      </c>
    </row>
    <row r="2140" spans="1:8">
      <c r="A2140" t="s">
        <v>470</v>
      </c>
      <c r="B2140" t="s">
        <v>367</v>
      </c>
      <c r="C2140" t="s">
        <v>489</v>
      </c>
      <c r="D2140">
        <v>22.18</v>
      </c>
      <c r="E2140">
        <v>21.06</v>
      </c>
      <c r="F2140">
        <v>17.149999999999999</v>
      </c>
      <c r="G2140">
        <v>22.94</v>
      </c>
      <c r="H2140" t="str">
        <f>INDEX('EIA Crosswalk'!$J$2:$J$52,MATCH(B2140,'EIA Crosswalk'!$G$2:$G$52,0),1)</f>
        <v>ENC</v>
      </c>
    </row>
    <row r="2141" spans="1:8">
      <c r="A2141" t="s">
        <v>470</v>
      </c>
      <c r="B2141" t="s">
        <v>367</v>
      </c>
      <c r="C2141" t="s">
        <v>490</v>
      </c>
      <c r="D2141">
        <v>16.34</v>
      </c>
      <c r="E2141">
        <v>14.86</v>
      </c>
      <c r="F2141">
        <v>10.33</v>
      </c>
      <c r="G2141">
        <v>15.16</v>
      </c>
      <c r="H2141" t="str">
        <f>INDEX('EIA Crosswalk'!$J$2:$J$52,MATCH(B2141,'EIA Crosswalk'!$G$2:$G$52,0),1)</f>
        <v>ENC</v>
      </c>
    </row>
    <row r="2142" spans="1:8">
      <c r="A2142" t="s">
        <v>470</v>
      </c>
      <c r="B2142" t="s">
        <v>367</v>
      </c>
      <c r="C2142" t="s">
        <v>491</v>
      </c>
      <c r="D2142">
        <v>8.73</v>
      </c>
      <c r="E2142">
        <v>0</v>
      </c>
      <c r="F2142">
        <v>0</v>
      </c>
      <c r="G2142">
        <v>0</v>
      </c>
      <c r="H2142" t="str">
        <f>INDEX('EIA Crosswalk'!$J$2:$J$52,MATCH(B2142,'EIA Crosswalk'!$G$2:$G$52,0),1)</f>
        <v>ENC</v>
      </c>
    </row>
    <row r="2143" spans="1:8">
      <c r="A2143" t="s">
        <v>470</v>
      </c>
      <c r="B2143" t="s">
        <v>367</v>
      </c>
      <c r="C2143" t="s">
        <v>492</v>
      </c>
      <c r="D2143">
        <v>26696</v>
      </c>
      <c r="E2143">
        <v>26665</v>
      </c>
      <c r="F2143">
        <v>27314</v>
      </c>
      <c r="G2143">
        <v>26842</v>
      </c>
      <c r="H2143" t="str">
        <f>INDEX('EIA Crosswalk'!$J$2:$J$52,MATCH(B2143,'EIA Crosswalk'!$G$2:$G$52,0),1)</f>
        <v>ENC</v>
      </c>
    </row>
    <row r="2144" spans="1:8">
      <c r="A2144" t="s">
        <v>470</v>
      </c>
      <c r="B2144" t="s">
        <v>367</v>
      </c>
      <c r="C2144" t="s">
        <v>493</v>
      </c>
      <c r="D2144">
        <v>10.74</v>
      </c>
      <c r="E2144">
        <v>0</v>
      </c>
      <c r="F2144">
        <v>0</v>
      </c>
      <c r="G2144">
        <v>0</v>
      </c>
      <c r="H2144" t="str">
        <f>INDEX('EIA Crosswalk'!$J$2:$J$52,MATCH(B2144,'EIA Crosswalk'!$G$2:$G$52,0),1)</f>
        <v>ENC</v>
      </c>
    </row>
    <row r="2145" spans="1:8">
      <c r="A2145" t="s">
        <v>470</v>
      </c>
      <c r="B2145" t="s">
        <v>367</v>
      </c>
      <c r="C2145" t="s">
        <v>494</v>
      </c>
      <c r="D2145">
        <v>30.6</v>
      </c>
      <c r="E2145">
        <v>31.54</v>
      </c>
      <c r="F2145">
        <v>29.94</v>
      </c>
      <c r="G2145">
        <v>29.47</v>
      </c>
      <c r="H2145" t="str">
        <f>INDEX('EIA Crosswalk'!$J$2:$J$52,MATCH(B2145,'EIA Crosswalk'!$G$2:$G$52,0),1)</f>
        <v>ENC</v>
      </c>
    </row>
    <row r="2146" spans="1:8">
      <c r="A2146" t="s">
        <v>470</v>
      </c>
      <c r="B2146" t="s">
        <v>367</v>
      </c>
      <c r="C2146" t="s">
        <v>495</v>
      </c>
      <c r="D2146">
        <v>31.06</v>
      </c>
      <c r="E2146">
        <v>32.33</v>
      </c>
      <c r="F2146">
        <v>32.840000000000003</v>
      </c>
      <c r="G2146">
        <v>33.93</v>
      </c>
      <c r="H2146" t="str">
        <f>INDEX('EIA Crosswalk'!$J$2:$J$52,MATCH(B2146,'EIA Crosswalk'!$G$2:$G$52,0),1)</f>
        <v>ENC</v>
      </c>
    </row>
    <row r="2147" spans="1:8">
      <c r="A2147" t="s">
        <v>470</v>
      </c>
      <c r="B2147" t="s">
        <v>367</v>
      </c>
      <c r="C2147" t="s">
        <v>496</v>
      </c>
      <c r="D2147">
        <v>21.63</v>
      </c>
      <c r="E2147">
        <v>21.57</v>
      </c>
      <c r="F2147">
        <v>20.46</v>
      </c>
      <c r="G2147">
        <v>21.64</v>
      </c>
      <c r="H2147" t="str">
        <f>INDEX('EIA Crosswalk'!$J$2:$J$52,MATCH(B2147,'EIA Crosswalk'!$G$2:$G$52,0),1)</f>
        <v>ENC</v>
      </c>
    </row>
    <row r="2148" spans="1:8">
      <c r="A2148" t="s">
        <v>470</v>
      </c>
      <c r="B2148" t="s">
        <v>367</v>
      </c>
      <c r="C2148" t="s">
        <v>497</v>
      </c>
      <c r="D2148">
        <v>35.94</v>
      </c>
      <c r="E2148">
        <v>36.869999999999997</v>
      </c>
      <c r="F2148">
        <v>37.590000000000003</v>
      </c>
      <c r="G2148">
        <v>39.200000000000003</v>
      </c>
      <c r="H2148" t="str">
        <f>INDEX('EIA Crosswalk'!$J$2:$J$52,MATCH(B2148,'EIA Crosswalk'!$G$2:$G$52,0),1)</f>
        <v>ENC</v>
      </c>
    </row>
    <row r="2149" spans="1:8">
      <c r="A2149" t="s">
        <v>470</v>
      </c>
      <c r="B2149" t="s">
        <v>367</v>
      </c>
      <c r="C2149" t="s">
        <v>498</v>
      </c>
      <c r="D2149">
        <v>28.68</v>
      </c>
      <c r="E2149">
        <v>29.14</v>
      </c>
      <c r="F2149">
        <v>29.19</v>
      </c>
      <c r="G2149">
        <v>30.49</v>
      </c>
      <c r="H2149" t="str">
        <f>INDEX('EIA Crosswalk'!$J$2:$J$52,MATCH(B2149,'EIA Crosswalk'!$G$2:$G$52,0),1)</f>
        <v>ENC</v>
      </c>
    </row>
    <row r="2150" spans="1:8">
      <c r="A2150" t="s">
        <v>470</v>
      </c>
      <c r="B2150" t="s">
        <v>367</v>
      </c>
      <c r="C2150" t="s">
        <v>499</v>
      </c>
      <c r="D2150">
        <v>28.68</v>
      </c>
      <c r="E2150">
        <v>29.14</v>
      </c>
      <c r="F2150">
        <v>29.19</v>
      </c>
      <c r="G2150">
        <v>30.49</v>
      </c>
      <c r="H2150" t="str">
        <f>INDEX('EIA Crosswalk'!$J$2:$J$52,MATCH(B2150,'EIA Crosswalk'!$G$2:$G$52,0),1)</f>
        <v>ENC</v>
      </c>
    </row>
    <row r="2151" spans="1:8">
      <c r="A2151" t="s">
        <v>470</v>
      </c>
      <c r="B2151" t="s">
        <v>367</v>
      </c>
      <c r="C2151" t="s">
        <v>500</v>
      </c>
      <c r="D2151">
        <v>23928</v>
      </c>
      <c r="E2151">
        <v>23858</v>
      </c>
      <c r="F2151">
        <v>23831</v>
      </c>
      <c r="G2151">
        <v>22517</v>
      </c>
      <c r="H2151" t="str">
        <f>INDEX('EIA Crosswalk'!$J$2:$J$52,MATCH(B2151,'EIA Crosswalk'!$G$2:$G$52,0),1)</f>
        <v>ENC</v>
      </c>
    </row>
    <row r="2152" spans="1:8">
      <c r="A2152" t="s">
        <v>470</v>
      </c>
      <c r="B2152" t="s">
        <v>367</v>
      </c>
      <c r="C2152" t="s">
        <v>501</v>
      </c>
      <c r="D2152">
        <v>0</v>
      </c>
      <c r="E2152">
        <v>0</v>
      </c>
      <c r="F2152">
        <v>0</v>
      </c>
      <c r="G2152">
        <v>0</v>
      </c>
      <c r="H2152" t="str">
        <f>INDEX('EIA Crosswalk'!$J$2:$J$52,MATCH(B2152,'EIA Crosswalk'!$G$2:$G$52,0),1)</f>
        <v>ENC</v>
      </c>
    </row>
    <row r="2153" spans="1:8">
      <c r="A2153" t="s">
        <v>470</v>
      </c>
      <c r="B2153" t="s">
        <v>367</v>
      </c>
      <c r="C2153" t="s">
        <v>502</v>
      </c>
      <c r="D2153">
        <v>0</v>
      </c>
      <c r="E2153">
        <v>0</v>
      </c>
      <c r="F2153">
        <v>0</v>
      </c>
      <c r="G2153">
        <v>0</v>
      </c>
      <c r="H2153" t="str">
        <f>INDEX('EIA Crosswalk'!$J$2:$J$52,MATCH(B2153,'EIA Crosswalk'!$G$2:$G$52,0),1)</f>
        <v>ENC</v>
      </c>
    </row>
    <row r="2154" spans="1:8">
      <c r="A2154" t="s">
        <v>470</v>
      </c>
      <c r="B2154" t="s">
        <v>367</v>
      </c>
      <c r="C2154" t="s">
        <v>503</v>
      </c>
      <c r="D2154">
        <v>0</v>
      </c>
      <c r="E2154">
        <v>0</v>
      </c>
      <c r="F2154">
        <v>0</v>
      </c>
      <c r="G2154">
        <v>0</v>
      </c>
      <c r="H2154" t="str">
        <f>INDEX('EIA Crosswalk'!$J$2:$J$52,MATCH(B2154,'EIA Crosswalk'!$G$2:$G$52,0),1)</f>
        <v>ENC</v>
      </c>
    </row>
    <row r="2155" spans="1:8">
      <c r="A2155" t="s">
        <v>470</v>
      </c>
      <c r="B2155" t="s">
        <v>367</v>
      </c>
      <c r="C2155" t="s">
        <v>504</v>
      </c>
      <c r="D2155">
        <v>373196.79999999999</v>
      </c>
      <c r="E2155">
        <v>381132.3</v>
      </c>
      <c r="F2155">
        <v>373781.6</v>
      </c>
      <c r="G2155">
        <v>412975.2</v>
      </c>
      <c r="H2155" t="str">
        <f>INDEX('EIA Crosswalk'!$J$2:$J$52,MATCH(B2155,'EIA Crosswalk'!$G$2:$G$52,0),1)</f>
        <v>ENC</v>
      </c>
    </row>
    <row r="2156" spans="1:8">
      <c r="A2156" t="s">
        <v>470</v>
      </c>
      <c r="B2156" t="s">
        <v>367</v>
      </c>
      <c r="C2156" t="s">
        <v>505</v>
      </c>
      <c r="D2156">
        <v>336327</v>
      </c>
      <c r="E2156">
        <v>337902</v>
      </c>
      <c r="F2156">
        <v>327278</v>
      </c>
      <c r="G2156">
        <v>346241</v>
      </c>
      <c r="H2156" t="str">
        <f>INDEX('EIA Crosswalk'!$J$2:$J$52,MATCH(B2156,'EIA Crosswalk'!$G$2:$G$52,0),1)</f>
        <v>ENC</v>
      </c>
    </row>
    <row r="2157" spans="1:8">
      <c r="A2157" t="s">
        <v>470</v>
      </c>
      <c r="B2157" t="s">
        <v>367</v>
      </c>
      <c r="C2157" t="s">
        <v>506</v>
      </c>
      <c r="D2157">
        <v>0</v>
      </c>
      <c r="E2157">
        <v>0</v>
      </c>
      <c r="F2157">
        <v>0</v>
      </c>
      <c r="G2157">
        <v>0</v>
      </c>
      <c r="H2157" t="str">
        <f>INDEX('EIA Crosswalk'!$J$2:$J$52,MATCH(B2157,'EIA Crosswalk'!$G$2:$G$52,0),1)</f>
        <v>ENC</v>
      </c>
    </row>
    <row r="2158" spans="1:8">
      <c r="A2158" t="s">
        <v>470</v>
      </c>
      <c r="B2158" t="s">
        <v>367</v>
      </c>
      <c r="C2158" t="s">
        <v>507</v>
      </c>
      <c r="D2158">
        <v>17.47</v>
      </c>
      <c r="E2158">
        <v>13.94</v>
      </c>
      <c r="F2158">
        <v>12.9</v>
      </c>
      <c r="G2158">
        <v>21.78</v>
      </c>
      <c r="H2158" t="str">
        <f>INDEX('EIA Crosswalk'!$J$2:$J$52,MATCH(B2158,'EIA Crosswalk'!$G$2:$G$52,0),1)</f>
        <v>ENC</v>
      </c>
    </row>
    <row r="2159" spans="1:8">
      <c r="A2159" t="s">
        <v>470</v>
      </c>
      <c r="B2159" t="s">
        <v>367</v>
      </c>
      <c r="C2159" t="s">
        <v>508</v>
      </c>
      <c r="D2159">
        <v>14.77</v>
      </c>
      <c r="E2159">
        <v>11.76</v>
      </c>
      <c r="F2159">
        <v>10.87</v>
      </c>
      <c r="G2159">
        <v>18.440000000000001</v>
      </c>
      <c r="H2159" t="str">
        <f>INDEX('EIA Crosswalk'!$J$2:$J$52,MATCH(B2159,'EIA Crosswalk'!$G$2:$G$52,0),1)</f>
        <v>ENC</v>
      </c>
    </row>
    <row r="2160" spans="1:8">
      <c r="A2160" t="s">
        <v>470</v>
      </c>
      <c r="B2160" t="s">
        <v>367</v>
      </c>
      <c r="C2160" t="s">
        <v>509</v>
      </c>
      <c r="D2160">
        <v>14.29</v>
      </c>
      <c r="E2160">
        <v>11.04</v>
      </c>
      <c r="F2160">
        <v>10.08</v>
      </c>
      <c r="G2160">
        <v>18.25</v>
      </c>
      <c r="H2160" t="str">
        <f>INDEX('EIA Crosswalk'!$J$2:$J$52,MATCH(B2160,'EIA Crosswalk'!$G$2:$G$52,0),1)</f>
        <v>ENC</v>
      </c>
    </row>
    <row r="2161" spans="1:8">
      <c r="A2161" t="s">
        <v>470</v>
      </c>
      <c r="B2161" t="s">
        <v>367</v>
      </c>
      <c r="C2161" t="s">
        <v>510</v>
      </c>
      <c r="D2161">
        <v>22.64</v>
      </c>
      <c r="E2161">
        <v>19.920000000000002</v>
      </c>
      <c r="F2161">
        <v>18.29</v>
      </c>
      <c r="G2161">
        <v>24.31</v>
      </c>
      <c r="H2161" t="str">
        <f>INDEX('EIA Crosswalk'!$J$2:$J$52,MATCH(B2161,'EIA Crosswalk'!$G$2:$G$52,0),1)</f>
        <v>ENC</v>
      </c>
    </row>
    <row r="2162" spans="1:8">
      <c r="A2162" t="s">
        <v>470</v>
      </c>
      <c r="B2162" t="s">
        <v>367</v>
      </c>
      <c r="C2162" t="s">
        <v>511</v>
      </c>
      <c r="D2162">
        <v>19.739999999999998</v>
      </c>
      <c r="E2162">
        <v>16.600000000000001</v>
      </c>
      <c r="F2162">
        <v>14.91</v>
      </c>
      <c r="G2162">
        <v>21.8</v>
      </c>
      <c r="H2162" t="str">
        <f>INDEX('EIA Crosswalk'!$J$2:$J$52,MATCH(B2162,'EIA Crosswalk'!$G$2:$G$52,0),1)</f>
        <v>ENC</v>
      </c>
    </row>
    <row r="2163" spans="1:8">
      <c r="A2163" t="s">
        <v>470</v>
      </c>
      <c r="B2163" t="s">
        <v>367</v>
      </c>
      <c r="C2163" t="s">
        <v>512</v>
      </c>
      <c r="D2163">
        <v>19.739999999999998</v>
      </c>
      <c r="E2163">
        <v>16.600000000000001</v>
      </c>
      <c r="F2163">
        <v>14.91</v>
      </c>
      <c r="G2163">
        <v>21.8</v>
      </c>
      <c r="H2163" t="str">
        <f>INDEX('EIA Crosswalk'!$J$2:$J$52,MATCH(B2163,'EIA Crosswalk'!$G$2:$G$52,0),1)</f>
        <v>ENC</v>
      </c>
    </row>
    <row r="2164" spans="1:8">
      <c r="A2164" t="s">
        <v>470</v>
      </c>
      <c r="B2164" t="s">
        <v>367</v>
      </c>
      <c r="C2164" t="s">
        <v>513</v>
      </c>
      <c r="D2164">
        <v>0</v>
      </c>
      <c r="E2164">
        <v>0</v>
      </c>
      <c r="F2164">
        <v>0</v>
      </c>
      <c r="G2164">
        <v>0</v>
      </c>
      <c r="H2164" t="str">
        <f>INDEX('EIA Crosswalk'!$J$2:$J$52,MATCH(B2164,'EIA Crosswalk'!$G$2:$G$52,0),1)</f>
        <v>ENC</v>
      </c>
    </row>
    <row r="2165" spans="1:8">
      <c r="A2165" t="s">
        <v>470</v>
      </c>
      <c r="B2165" t="s">
        <v>367</v>
      </c>
      <c r="C2165" t="s">
        <v>514</v>
      </c>
      <c r="D2165">
        <v>60</v>
      </c>
      <c r="E2165">
        <v>66</v>
      </c>
      <c r="F2165">
        <v>66</v>
      </c>
      <c r="G2165">
        <v>69</v>
      </c>
      <c r="H2165" t="str">
        <f>INDEX('EIA Crosswalk'!$J$2:$J$52,MATCH(B2165,'EIA Crosswalk'!$G$2:$G$52,0),1)</f>
        <v>ENC</v>
      </c>
    </row>
    <row r="2166" spans="1:8">
      <c r="A2166" t="s">
        <v>470</v>
      </c>
      <c r="B2166" t="s">
        <v>367</v>
      </c>
      <c r="C2166" t="s">
        <v>515</v>
      </c>
      <c r="D2166">
        <v>15.47</v>
      </c>
      <c r="E2166">
        <v>14.18</v>
      </c>
      <c r="F2166">
        <v>9.42</v>
      </c>
      <c r="G2166">
        <v>14.5</v>
      </c>
      <c r="H2166" t="str">
        <f>INDEX('EIA Crosswalk'!$J$2:$J$52,MATCH(B2166,'EIA Crosswalk'!$G$2:$G$52,0),1)</f>
        <v>ENC</v>
      </c>
    </row>
    <row r="2167" spans="1:8">
      <c r="A2167" t="s">
        <v>470</v>
      </c>
      <c r="B2167" t="s">
        <v>367</v>
      </c>
      <c r="C2167" t="s">
        <v>516</v>
      </c>
      <c r="D2167">
        <v>15.47</v>
      </c>
      <c r="E2167">
        <v>14.18</v>
      </c>
      <c r="F2167">
        <v>9.42</v>
      </c>
      <c r="G2167">
        <v>14.5</v>
      </c>
      <c r="H2167" t="str">
        <f>INDEX('EIA Crosswalk'!$J$2:$J$52,MATCH(B2167,'EIA Crosswalk'!$G$2:$G$52,0),1)</f>
        <v>ENC</v>
      </c>
    </row>
    <row r="2168" spans="1:8">
      <c r="A2168" t="s">
        <v>470</v>
      </c>
      <c r="B2168" t="s">
        <v>367</v>
      </c>
      <c r="C2168" t="s">
        <v>517</v>
      </c>
      <c r="D2168">
        <v>15.47</v>
      </c>
      <c r="E2168">
        <v>14.18</v>
      </c>
      <c r="F2168">
        <v>9.42</v>
      </c>
      <c r="G2168">
        <v>14.5</v>
      </c>
      <c r="H2168" t="str">
        <f>INDEX('EIA Crosswalk'!$J$2:$J$52,MATCH(B2168,'EIA Crosswalk'!$G$2:$G$52,0),1)</f>
        <v>ENC</v>
      </c>
    </row>
    <row r="2169" spans="1:8">
      <c r="A2169" t="s">
        <v>470</v>
      </c>
      <c r="B2169" t="s">
        <v>367</v>
      </c>
      <c r="C2169" t="s">
        <v>518</v>
      </c>
      <c r="D2169">
        <v>26.31</v>
      </c>
      <c r="E2169">
        <v>23.04</v>
      </c>
      <c r="F2169">
        <v>14.96</v>
      </c>
      <c r="G2169">
        <v>23.63</v>
      </c>
      <c r="H2169" t="str">
        <f>INDEX('EIA Crosswalk'!$J$2:$J$52,MATCH(B2169,'EIA Crosswalk'!$G$2:$G$52,0),1)</f>
        <v>ENC</v>
      </c>
    </row>
    <row r="2170" spans="1:8">
      <c r="A2170" t="s">
        <v>470</v>
      </c>
      <c r="B2170" t="s">
        <v>367</v>
      </c>
      <c r="C2170" t="s">
        <v>519</v>
      </c>
      <c r="D2170">
        <v>22.62</v>
      </c>
      <c r="E2170">
        <v>21.88</v>
      </c>
      <c r="F2170">
        <v>17.57</v>
      </c>
      <c r="G2170">
        <v>21.57</v>
      </c>
      <c r="H2170" t="str">
        <f>INDEX('EIA Crosswalk'!$J$2:$J$52,MATCH(B2170,'EIA Crosswalk'!$G$2:$G$52,0),1)</f>
        <v>ENC</v>
      </c>
    </row>
    <row r="2171" spans="1:8">
      <c r="A2171" t="s">
        <v>470</v>
      </c>
      <c r="B2171" t="s">
        <v>367</v>
      </c>
      <c r="C2171" t="s">
        <v>520</v>
      </c>
      <c r="D2171">
        <v>26.31</v>
      </c>
      <c r="E2171">
        <v>23.04</v>
      </c>
      <c r="F2171">
        <v>14.96</v>
      </c>
      <c r="G2171">
        <v>23.63</v>
      </c>
      <c r="H2171" t="str">
        <f>INDEX('EIA Crosswalk'!$J$2:$J$52,MATCH(B2171,'EIA Crosswalk'!$G$2:$G$52,0),1)</f>
        <v>ENC</v>
      </c>
    </row>
    <row r="2172" spans="1:8">
      <c r="A2172" t="s">
        <v>470</v>
      </c>
      <c r="B2172" t="s">
        <v>367</v>
      </c>
      <c r="C2172" t="s">
        <v>521</v>
      </c>
      <c r="D2172">
        <v>25.82</v>
      </c>
      <c r="E2172">
        <v>22.87</v>
      </c>
      <c r="F2172">
        <v>15.28</v>
      </c>
      <c r="G2172">
        <v>23.33</v>
      </c>
      <c r="H2172" t="str">
        <f>INDEX('EIA Crosswalk'!$J$2:$J$52,MATCH(B2172,'EIA Crosswalk'!$G$2:$G$52,0),1)</f>
        <v>ENC</v>
      </c>
    </row>
    <row r="2173" spans="1:8">
      <c r="A2173" t="s">
        <v>470</v>
      </c>
      <c r="B2173" t="s">
        <v>367</v>
      </c>
      <c r="C2173" t="s">
        <v>522</v>
      </c>
      <c r="D2173">
        <v>25.82</v>
      </c>
      <c r="E2173">
        <v>22.87</v>
      </c>
      <c r="F2173">
        <v>15.28</v>
      </c>
      <c r="G2173">
        <v>23.33</v>
      </c>
      <c r="H2173" t="str">
        <f>INDEX('EIA Crosswalk'!$J$2:$J$52,MATCH(B2173,'EIA Crosswalk'!$G$2:$G$52,0),1)</f>
        <v>ENC</v>
      </c>
    </row>
    <row r="2174" spans="1:8">
      <c r="A2174" t="s">
        <v>470</v>
      </c>
      <c r="B2174" t="s">
        <v>367</v>
      </c>
      <c r="C2174" t="s">
        <v>523</v>
      </c>
      <c r="D2174">
        <v>72.37</v>
      </c>
      <c r="E2174">
        <v>74.92</v>
      </c>
      <c r="F2174">
        <v>75.34</v>
      </c>
      <c r="G2174">
        <v>81.25</v>
      </c>
      <c r="H2174" t="str">
        <f>INDEX('EIA Crosswalk'!$J$2:$J$52,MATCH(B2174,'EIA Crosswalk'!$G$2:$G$52,0),1)</f>
        <v>ENC</v>
      </c>
    </row>
    <row r="2175" spans="1:8">
      <c r="A2175" t="s">
        <v>470</v>
      </c>
      <c r="B2175" t="s">
        <v>367</v>
      </c>
      <c r="C2175" t="s">
        <v>524</v>
      </c>
      <c r="D2175">
        <v>72.37</v>
      </c>
      <c r="E2175">
        <v>74.92</v>
      </c>
      <c r="F2175">
        <v>75.34</v>
      </c>
      <c r="G2175">
        <v>81.25</v>
      </c>
      <c r="H2175" t="str">
        <f>INDEX('EIA Crosswalk'!$J$2:$J$52,MATCH(B2175,'EIA Crosswalk'!$G$2:$G$52,0),1)</f>
        <v>ENC</v>
      </c>
    </row>
    <row r="2176" spans="1:8">
      <c r="A2176" t="s">
        <v>470</v>
      </c>
      <c r="B2176" t="s">
        <v>367</v>
      </c>
      <c r="C2176" t="s">
        <v>525</v>
      </c>
      <c r="D2176">
        <v>72.37</v>
      </c>
      <c r="E2176">
        <v>74.92</v>
      </c>
      <c r="F2176">
        <v>75.34</v>
      </c>
      <c r="G2176">
        <v>81.25</v>
      </c>
      <c r="H2176" t="str">
        <f>INDEX('EIA Crosswalk'!$J$2:$J$52,MATCH(B2176,'EIA Crosswalk'!$G$2:$G$52,0),1)</f>
        <v>ENC</v>
      </c>
    </row>
    <row r="2177" spans="1:8">
      <c r="A2177" t="s">
        <v>470</v>
      </c>
      <c r="B2177" t="s">
        <v>367</v>
      </c>
      <c r="C2177" t="s">
        <v>526</v>
      </c>
      <c r="D2177">
        <v>72.37</v>
      </c>
      <c r="E2177">
        <v>74.92</v>
      </c>
      <c r="F2177">
        <v>75.34</v>
      </c>
      <c r="G2177">
        <v>81.25</v>
      </c>
      <c r="H2177" t="str">
        <f>INDEX('EIA Crosswalk'!$J$2:$J$52,MATCH(B2177,'EIA Crosswalk'!$G$2:$G$52,0),1)</f>
        <v>ENC</v>
      </c>
    </row>
    <row r="2178" spans="1:8">
      <c r="A2178" t="s">
        <v>470</v>
      </c>
      <c r="B2178" t="s">
        <v>367</v>
      </c>
      <c r="C2178" t="s">
        <v>527</v>
      </c>
      <c r="D2178">
        <v>20.98</v>
      </c>
      <c r="E2178">
        <v>20</v>
      </c>
      <c r="F2178">
        <v>16.41</v>
      </c>
      <c r="G2178">
        <v>23.18</v>
      </c>
      <c r="H2178" t="str">
        <f>INDEX('EIA Crosswalk'!$J$2:$J$52,MATCH(B2178,'EIA Crosswalk'!$G$2:$G$52,0),1)</f>
        <v>ENC</v>
      </c>
    </row>
    <row r="2179" spans="1:8">
      <c r="A2179" t="s">
        <v>470</v>
      </c>
      <c r="B2179" t="s">
        <v>367</v>
      </c>
      <c r="C2179" t="s">
        <v>528</v>
      </c>
      <c r="D2179">
        <v>20.98</v>
      </c>
      <c r="E2179">
        <v>20</v>
      </c>
      <c r="F2179">
        <v>16.41</v>
      </c>
      <c r="G2179">
        <v>23.18</v>
      </c>
      <c r="H2179" t="str">
        <f>INDEX('EIA Crosswalk'!$J$2:$J$52,MATCH(B2179,'EIA Crosswalk'!$G$2:$G$52,0),1)</f>
        <v>ENC</v>
      </c>
    </row>
    <row r="2180" spans="1:8">
      <c r="A2180" t="s">
        <v>470</v>
      </c>
      <c r="B2180" t="s">
        <v>367</v>
      </c>
      <c r="C2180" t="s">
        <v>529</v>
      </c>
      <c r="D2180">
        <v>20.98</v>
      </c>
      <c r="E2180">
        <v>20</v>
      </c>
      <c r="F2180">
        <v>16.41</v>
      </c>
      <c r="G2180">
        <v>23.18</v>
      </c>
      <c r="H2180" t="str">
        <f>INDEX('EIA Crosswalk'!$J$2:$J$52,MATCH(B2180,'EIA Crosswalk'!$G$2:$G$52,0),1)</f>
        <v>ENC</v>
      </c>
    </row>
    <row r="2181" spans="1:8">
      <c r="A2181" t="s">
        <v>470</v>
      </c>
      <c r="B2181" t="s">
        <v>367</v>
      </c>
      <c r="C2181" t="s">
        <v>530</v>
      </c>
      <c r="D2181">
        <v>20.98</v>
      </c>
      <c r="E2181">
        <v>20</v>
      </c>
      <c r="F2181">
        <v>16.41</v>
      </c>
      <c r="G2181">
        <v>23.18</v>
      </c>
      <c r="H2181" t="str">
        <f>INDEX('EIA Crosswalk'!$J$2:$J$52,MATCH(B2181,'EIA Crosswalk'!$G$2:$G$52,0),1)</f>
        <v>ENC</v>
      </c>
    </row>
    <row r="2182" spans="1:8">
      <c r="A2182" t="s">
        <v>470</v>
      </c>
      <c r="B2182" t="s">
        <v>367</v>
      </c>
      <c r="C2182" t="s">
        <v>531</v>
      </c>
      <c r="D2182">
        <v>20.98</v>
      </c>
      <c r="E2182">
        <v>20</v>
      </c>
      <c r="F2182">
        <v>16.41</v>
      </c>
      <c r="G2182">
        <v>23.18</v>
      </c>
      <c r="H2182" t="str">
        <f>INDEX('EIA Crosswalk'!$J$2:$J$52,MATCH(B2182,'EIA Crosswalk'!$G$2:$G$52,0),1)</f>
        <v>ENC</v>
      </c>
    </row>
    <row r="2183" spans="1:8">
      <c r="A2183" t="s">
        <v>470</v>
      </c>
      <c r="B2183" t="s">
        <v>367</v>
      </c>
      <c r="C2183" t="s">
        <v>532</v>
      </c>
      <c r="D2183">
        <v>20.66</v>
      </c>
      <c r="E2183">
        <v>19.05</v>
      </c>
      <c r="F2183">
        <v>12.76</v>
      </c>
      <c r="G2183">
        <v>21.77</v>
      </c>
      <c r="H2183" t="str">
        <f>INDEX('EIA Crosswalk'!$J$2:$J$52,MATCH(B2183,'EIA Crosswalk'!$G$2:$G$52,0),1)</f>
        <v>ENC</v>
      </c>
    </row>
    <row r="2184" spans="1:8">
      <c r="A2184" t="s">
        <v>470</v>
      </c>
      <c r="B2184" t="s">
        <v>367</v>
      </c>
      <c r="C2184" t="s">
        <v>347</v>
      </c>
      <c r="D2184">
        <v>12.76</v>
      </c>
      <c r="E2184">
        <v>12.63</v>
      </c>
      <c r="F2184">
        <v>12.43</v>
      </c>
      <c r="G2184">
        <v>9.0399999999999991</v>
      </c>
      <c r="H2184" t="str">
        <f>INDEX('EIA Crosswalk'!$J$2:$J$52,MATCH(B2184,'EIA Crosswalk'!$G$2:$G$52,0),1)</f>
        <v>ENC</v>
      </c>
    </row>
    <row r="2185" spans="1:8">
      <c r="A2185" t="s">
        <v>470</v>
      </c>
      <c r="B2185" t="s">
        <v>367</v>
      </c>
      <c r="C2185" t="s">
        <v>349</v>
      </c>
      <c r="D2185">
        <v>7.05</v>
      </c>
      <c r="E2185">
        <v>6.63</v>
      </c>
      <c r="F2185">
        <v>6.52</v>
      </c>
      <c r="G2185">
        <v>7.37</v>
      </c>
      <c r="H2185" t="str">
        <f>INDEX('EIA Crosswalk'!$J$2:$J$52,MATCH(B2185,'EIA Crosswalk'!$G$2:$G$52,0),1)</f>
        <v>ENC</v>
      </c>
    </row>
    <row r="2186" spans="1:8">
      <c r="A2186" t="s">
        <v>470</v>
      </c>
      <c r="B2186" t="s">
        <v>367</v>
      </c>
      <c r="C2186" t="s">
        <v>350</v>
      </c>
      <c r="D2186">
        <v>3.27</v>
      </c>
      <c r="E2186">
        <v>2.59</v>
      </c>
      <c r="F2186">
        <v>2.0499999999999998</v>
      </c>
      <c r="G2186">
        <v>4.1100000000000003</v>
      </c>
      <c r="H2186" t="str">
        <f>INDEX('EIA Crosswalk'!$J$2:$J$52,MATCH(B2186,'EIA Crosswalk'!$G$2:$G$52,0),1)</f>
        <v>ENC</v>
      </c>
    </row>
    <row r="2187" spans="1:8">
      <c r="A2187" t="s">
        <v>470</v>
      </c>
      <c r="B2187" t="s">
        <v>367</v>
      </c>
      <c r="C2187" t="s">
        <v>533</v>
      </c>
      <c r="D2187">
        <v>7919</v>
      </c>
      <c r="E2187">
        <v>7894</v>
      </c>
      <c r="F2187">
        <v>7872</v>
      </c>
      <c r="G2187">
        <v>7966</v>
      </c>
      <c r="H2187" t="str">
        <f>INDEX('EIA Crosswalk'!$J$2:$J$52,MATCH(B2187,'EIA Crosswalk'!$G$2:$G$52,0),1)</f>
        <v>ENC</v>
      </c>
    </row>
    <row r="2188" spans="1:8">
      <c r="A2188" t="s">
        <v>470</v>
      </c>
      <c r="B2188" t="s">
        <v>367</v>
      </c>
      <c r="C2188" t="s">
        <v>351</v>
      </c>
      <c r="D2188">
        <v>5.83</v>
      </c>
      <c r="E2188">
        <v>5.48</v>
      </c>
      <c r="F2188">
        <v>5.14</v>
      </c>
      <c r="G2188">
        <v>6.5</v>
      </c>
      <c r="H2188" t="str">
        <f>INDEX('EIA Crosswalk'!$J$2:$J$52,MATCH(B2188,'EIA Crosswalk'!$G$2:$G$52,0),1)</f>
        <v>ENC</v>
      </c>
    </row>
    <row r="2189" spans="1:8">
      <c r="A2189" t="s">
        <v>470</v>
      </c>
      <c r="B2189" t="s">
        <v>367</v>
      </c>
      <c r="C2189" t="s">
        <v>352</v>
      </c>
      <c r="D2189">
        <v>8.34</v>
      </c>
      <c r="E2189">
        <v>8.25</v>
      </c>
      <c r="F2189">
        <v>8.17</v>
      </c>
      <c r="G2189">
        <v>9.52</v>
      </c>
      <c r="H2189" t="str">
        <f>INDEX('EIA Crosswalk'!$J$2:$J$52,MATCH(B2189,'EIA Crosswalk'!$G$2:$G$52,0),1)</f>
        <v>ENC</v>
      </c>
    </row>
    <row r="2190" spans="1:8">
      <c r="A2190" t="s">
        <v>470</v>
      </c>
      <c r="B2190" t="s">
        <v>367</v>
      </c>
      <c r="C2190" t="s">
        <v>534</v>
      </c>
      <c r="D2190">
        <v>5.79</v>
      </c>
      <c r="E2190">
        <v>5.31</v>
      </c>
      <c r="F2190">
        <v>4.8899999999999997</v>
      </c>
      <c r="G2190">
        <v>6.48</v>
      </c>
      <c r="H2190" t="str">
        <f>INDEX('EIA Crosswalk'!$J$2:$J$52,MATCH(B2190,'EIA Crosswalk'!$G$2:$G$52,0),1)</f>
        <v>ENC</v>
      </c>
    </row>
    <row r="2191" spans="1:8">
      <c r="A2191" t="s">
        <v>470</v>
      </c>
      <c r="B2191" t="s">
        <v>367</v>
      </c>
      <c r="C2191" t="s">
        <v>535</v>
      </c>
      <c r="D2191">
        <v>6.57</v>
      </c>
      <c r="E2191">
        <v>6.26</v>
      </c>
      <c r="F2191">
        <v>6.04</v>
      </c>
      <c r="G2191">
        <v>7.3</v>
      </c>
      <c r="H2191" t="str">
        <f>INDEX('EIA Crosswalk'!$J$2:$J$52,MATCH(B2191,'EIA Crosswalk'!$G$2:$G$52,0),1)</f>
        <v>ENC</v>
      </c>
    </row>
    <row r="2192" spans="1:8">
      <c r="A2192" t="s">
        <v>470</v>
      </c>
      <c r="B2192" t="s">
        <v>367</v>
      </c>
      <c r="C2192" t="s">
        <v>536</v>
      </c>
      <c r="D2192">
        <v>0</v>
      </c>
      <c r="E2192">
        <v>0</v>
      </c>
      <c r="F2192">
        <v>0</v>
      </c>
      <c r="G2192">
        <v>0</v>
      </c>
      <c r="H2192" t="str">
        <f>INDEX('EIA Crosswalk'!$J$2:$J$52,MATCH(B2192,'EIA Crosswalk'!$G$2:$G$52,0),1)</f>
        <v>ENC</v>
      </c>
    </row>
    <row r="2193" spans="1:8">
      <c r="A2193" t="s">
        <v>470</v>
      </c>
      <c r="B2193" t="s">
        <v>367</v>
      </c>
      <c r="C2193" t="s">
        <v>537</v>
      </c>
      <c r="D2193">
        <v>0</v>
      </c>
      <c r="E2193">
        <v>0</v>
      </c>
      <c r="F2193">
        <v>0</v>
      </c>
      <c r="G2193">
        <v>0</v>
      </c>
      <c r="H2193" t="str">
        <f>INDEX('EIA Crosswalk'!$J$2:$J$52,MATCH(B2193,'EIA Crosswalk'!$G$2:$G$52,0),1)</f>
        <v>ENC</v>
      </c>
    </row>
    <row r="2194" spans="1:8">
      <c r="A2194" t="s">
        <v>470</v>
      </c>
      <c r="B2194" t="s">
        <v>367</v>
      </c>
      <c r="C2194" t="s">
        <v>538</v>
      </c>
      <c r="D2194">
        <v>0</v>
      </c>
      <c r="E2194">
        <v>0</v>
      </c>
      <c r="F2194">
        <v>0</v>
      </c>
      <c r="G2194">
        <v>0</v>
      </c>
      <c r="H2194" t="str">
        <f>INDEX('EIA Crosswalk'!$J$2:$J$52,MATCH(B2194,'EIA Crosswalk'!$G$2:$G$52,0),1)</f>
        <v>ENC</v>
      </c>
    </row>
    <row r="2195" spans="1:8">
      <c r="A2195" t="s">
        <v>470</v>
      </c>
      <c r="B2195" t="s">
        <v>367</v>
      </c>
      <c r="C2195" t="s">
        <v>539</v>
      </c>
      <c r="D2195">
        <v>0</v>
      </c>
      <c r="E2195">
        <v>0</v>
      </c>
      <c r="F2195">
        <v>0</v>
      </c>
      <c r="G2195">
        <v>0</v>
      </c>
      <c r="H2195" t="str">
        <f>INDEX('EIA Crosswalk'!$J$2:$J$52,MATCH(B2195,'EIA Crosswalk'!$G$2:$G$52,0),1)</f>
        <v>ENC</v>
      </c>
    </row>
    <row r="2196" spans="1:8">
      <c r="A2196" t="s">
        <v>470</v>
      </c>
      <c r="B2196" t="s">
        <v>367</v>
      </c>
      <c r="C2196" t="s">
        <v>540</v>
      </c>
      <c r="D2196">
        <v>619</v>
      </c>
      <c r="E2196">
        <v>619</v>
      </c>
      <c r="F2196">
        <v>619</v>
      </c>
      <c r="G2196">
        <v>619</v>
      </c>
      <c r="H2196" t="str">
        <f>INDEX('EIA Crosswalk'!$J$2:$J$52,MATCH(B2196,'EIA Crosswalk'!$G$2:$G$52,0),1)</f>
        <v>ENC</v>
      </c>
    </row>
    <row r="2197" spans="1:8">
      <c r="A2197" t="s">
        <v>470</v>
      </c>
      <c r="B2197" t="s">
        <v>367</v>
      </c>
      <c r="C2197" t="s">
        <v>541</v>
      </c>
      <c r="D2197">
        <v>24.44</v>
      </c>
      <c r="E2197">
        <v>22.81</v>
      </c>
      <c r="F2197">
        <v>18.25</v>
      </c>
      <c r="G2197">
        <v>25.83</v>
      </c>
      <c r="H2197" t="str">
        <f>INDEX('EIA Crosswalk'!$J$2:$J$52,MATCH(B2197,'EIA Crosswalk'!$G$2:$G$52,0),1)</f>
        <v>ENC</v>
      </c>
    </row>
    <row r="2198" spans="1:8">
      <c r="A2198" t="s">
        <v>470</v>
      </c>
      <c r="B2198" t="s">
        <v>367</v>
      </c>
      <c r="C2198" t="s">
        <v>542</v>
      </c>
      <c r="D2198">
        <v>24.44</v>
      </c>
      <c r="E2198">
        <v>22.81</v>
      </c>
      <c r="F2198">
        <v>18.25</v>
      </c>
      <c r="G2198">
        <v>25.83</v>
      </c>
      <c r="H2198" t="str">
        <f>INDEX('EIA Crosswalk'!$J$2:$J$52,MATCH(B2198,'EIA Crosswalk'!$G$2:$G$52,0),1)</f>
        <v>ENC</v>
      </c>
    </row>
    <row r="2199" spans="1:8">
      <c r="A2199" t="s">
        <v>470</v>
      </c>
      <c r="B2199" t="s">
        <v>367</v>
      </c>
      <c r="C2199" t="s">
        <v>543</v>
      </c>
      <c r="D2199">
        <v>24.44</v>
      </c>
      <c r="E2199">
        <v>22.81</v>
      </c>
      <c r="F2199">
        <v>18.25</v>
      </c>
      <c r="G2199">
        <v>25.83</v>
      </c>
      <c r="H2199" t="str">
        <f>INDEX('EIA Crosswalk'!$J$2:$J$52,MATCH(B2199,'EIA Crosswalk'!$G$2:$G$52,0),1)</f>
        <v>ENC</v>
      </c>
    </row>
    <row r="2200" spans="1:8">
      <c r="A2200" t="s">
        <v>470</v>
      </c>
      <c r="B2200" t="s">
        <v>367</v>
      </c>
      <c r="C2200" t="s">
        <v>544</v>
      </c>
      <c r="D2200">
        <v>88</v>
      </c>
      <c r="E2200">
        <v>88</v>
      </c>
      <c r="F2200">
        <v>88</v>
      </c>
      <c r="G2200">
        <v>88</v>
      </c>
      <c r="H2200" t="str">
        <f>INDEX('EIA Crosswalk'!$J$2:$J$52,MATCH(B2200,'EIA Crosswalk'!$G$2:$G$52,0),1)</f>
        <v>ENC</v>
      </c>
    </row>
    <row r="2201" spans="1:8">
      <c r="A2201" t="s">
        <v>470</v>
      </c>
      <c r="B2201" t="s">
        <v>367</v>
      </c>
      <c r="C2201" t="s">
        <v>545</v>
      </c>
      <c r="D2201">
        <v>17.57</v>
      </c>
      <c r="E2201">
        <v>16.68</v>
      </c>
      <c r="F2201">
        <v>15.92</v>
      </c>
      <c r="G2201">
        <v>17.95</v>
      </c>
      <c r="H2201" t="str">
        <f>INDEX('EIA Crosswalk'!$J$2:$J$52,MATCH(B2201,'EIA Crosswalk'!$G$2:$G$52,0),1)</f>
        <v>ENC</v>
      </c>
    </row>
    <row r="2202" spans="1:8">
      <c r="A2202" t="s">
        <v>470</v>
      </c>
      <c r="B2202" t="s">
        <v>367</v>
      </c>
      <c r="C2202" t="s">
        <v>546</v>
      </c>
      <c r="D2202">
        <v>21.7</v>
      </c>
      <c r="E2202">
        <v>20.58</v>
      </c>
      <c r="F2202">
        <v>19.940000000000001</v>
      </c>
      <c r="G2202">
        <v>22.14</v>
      </c>
      <c r="H2202" t="str">
        <f>INDEX('EIA Crosswalk'!$J$2:$J$52,MATCH(B2202,'EIA Crosswalk'!$G$2:$G$52,0),1)</f>
        <v>ENC</v>
      </c>
    </row>
    <row r="2203" spans="1:8">
      <c r="A2203" t="s">
        <v>470</v>
      </c>
      <c r="B2203" t="s">
        <v>367</v>
      </c>
      <c r="C2203" t="s">
        <v>547</v>
      </c>
      <c r="D2203">
        <v>21.7</v>
      </c>
      <c r="E2203">
        <v>20.58</v>
      </c>
      <c r="F2203">
        <v>19.940000000000001</v>
      </c>
      <c r="G2203">
        <v>22.14</v>
      </c>
      <c r="H2203" t="str">
        <f>INDEX('EIA Crosswalk'!$J$2:$J$52,MATCH(B2203,'EIA Crosswalk'!$G$2:$G$52,0),1)</f>
        <v>ENC</v>
      </c>
    </row>
    <row r="2204" spans="1:8">
      <c r="A2204" t="s">
        <v>470</v>
      </c>
      <c r="B2204" t="s">
        <v>367</v>
      </c>
      <c r="C2204" t="s">
        <v>548</v>
      </c>
      <c r="D2204">
        <v>21.72</v>
      </c>
      <c r="E2204">
        <v>20.66</v>
      </c>
      <c r="F2204">
        <v>17.03</v>
      </c>
      <c r="G2204">
        <v>23.35</v>
      </c>
      <c r="H2204" t="str">
        <f>INDEX('EIA Crosswalk'!$J$2:$J$52,MATCH(B2204,'EIA Crosswalk'!$G$2:$G$52,0),1)</f>
        <v>ENC</v>
      </c>
    </row>
    <row r="2205" spans="1:8">
      <c r="A2205" t="s">
        <v>470</v>
      </c>
      <c r="B2205" t="s">
        <v>367</v>
      </c>
      <c r="C2205" t="s">
        <v>549</v>
      </c>
      <c r="D2205">
        <v>18.52</v>
      </c>
      <c r="E2205">
        <v>16.79</v>
      </c>
      <c r="F2205">
        <v>13.87</v>
      </c>
      <c r="G2205">
        <v>20.39</v>
      </c>
      <c r="H2205" t="str">
        <f>INDEX('EIA Crosswalk'!$J$2:$J$52,MATCH(B2205,'EIA Crosswalk'!$G$2:$G$52,0),1)</f>
        <v>ENC</v>
      </c>
    </row>
    <row r="2206" spans="1:8">
      <c r="A2206" t="s">
        <v>470</v>
      </c>
      <c r="B2206" t="s">
        <v>367</v>
      </c>
      <c r="C2206" t="s">
        <v>550</v>
      </c>
      <c r="D2206">
        <v>16.34</v>
      </c>
      <c r="E2206">
        <v>14.86</v>
      </c>
      <c r="F2206">
        <v>10.33</v>
      </c>
      <c r="G2206">
        <v>15.16</v>
      </c>
      <c r="H2206" t="str">
        <f>INDEX('EIA Crosswalk'!$J$2:$J$52,MATCH(B2206,'EIA Crosswalk'!$G$2:$G$52,0),1)</f>
        <v>ENC</v>
      </c>
    </row>
    <row r="2207" spans="1:8">
      <c r="A2207" t="s">
        <v>470</v>
      </c>
      <c r="B2207" t="s">
        <v>367</v>
      </c>
      <c r="C2207" t="s">
        <v>551</v>
      </c>
      <c r="D2207">
        <v>98</v>
      </c>
      <c r="E2207">
        <v>98</v>
      </c>
      <c r="F2207">
        <v>98</v>
      </c>
      <c r="G2207">
        <v>96</v>
      </c>
      <c r="H2207" t="str">
        <f>INDEX('EIA Crosswalk'!$J$2:$J$52,MATCH(B2207,'EIA Crosswalk'!$G$2:$G$52,0),1)</f>
        <v>ENC</v>
      </c>
    </row>
    <row r="2208" spans="1:8">
      <c r="A2208" t="s">
        <v>470</v>
      </c>
      <c r="B2208" t="s">
        <v>367</v>
      </c>
      <c r="C2208" t="s">
        <v>552</v>
      </c>
      <c r="D2208">
        <v>17.47</v>
      </c>
      <c r="E2208">
        <v>16.62</v>
      </c>
      <c r="F2208">
        <v>14.15</v>
      </c>
      <c r="G2208">
        <v>18.12</v>
      </c>
      <c r="H2208" t="str">
        <f>INDEX('EIA Crosswalk'!$J$2:$J$52,MATCH(B2208,'EIA Crosswalk'!$G$2:$G$52,0),1)</f>
        <v>ENC</v>
      </c>
    </row>
    <row r="2209" spans="1:8">
      <c r="A2209" t="s">
        <v>470</v>
      </c>
      <c r="B2209" t="s">
        <v>367</v>
      </c>
      <c r="C2209" t="s">
        <v>553</v>
      </c>
      <c r="D2209">
        <v>22.42</v>
      </c>
      <c r="E2209">
        <v>19.87</v>
      </c>
      <c r="F2209">
        <v>18.11</v>
      </c>
      <c r="G2209">
        <v>23.96</v>
      </c>
      <c r="H2209" t="str">
        <f>INDEX('EIA Crosswalk'!$J$2:$J$52,MATCH(B2209,'EIA Crosswalk'!$G$2:$G$52,0),1)</f>
        <v>ENC</v>
      </c>
    </row>
    <row r="2210" spans="1:8">
      <c r="A2210" t="s">
        <v>470</v>
      </c>
      <c r="B2210" t="s">
        <v>367</v>
      </c>
      <c r="C2210" t="s">
        <v>554</v>
      </c>
      <c r="D2210">
        <v>21.13</v>
      </c>
      <c r="E2210">
        <v>20</v>
      </c>
      <c r="F2210">
        <v>16.59</v>
      </c>
      <c r="G2210">
        <v>22.61</v>
      </c>
      <c r="H2210" t="str">
        <f>INDEX('EIA Crosswalk'!$J$2:$J$52,MATCH(B2210,'EIA Crosswalk'!$G$2:$G$52,0),1)</f>
        <v>ENC</v>
      </c>
    </row>
    <row r="2211" spans="1:8">
      <c r="A2211" t="s">
        <v>470</v>
      </c>
      <c r="B2211" t="s">
        <v>367</v>
      </c>
      <c r="C2211" t="s">
        <v>555</v>
      </c>
      <c r="D2211">
        <v>21.13</v>
      </c>
      <c r="E2211">
        <v>20.010000000000002</v>
      </c>
      <c r="F2211">
        <v>16.61</v>
      </c>
      <c r="G2211">
        <v>22.63</v>
      </c>
      <c r="H2211" t="str">
        <f>INDEX('EIA Crosswalk'!$J$2:$J$52,MATCH(B2211,'EIA Crosswalk'!$G$2:$G$52,0),1)</f>
        <v>ENC</v>
      </c>
    </row>
    <row r="2212" spans="1:8">
      <c r="A2212" t="s">
        <v>470</v>
      </c>
      <c r="B2212" t="s">
        <v>367</v>
      </c>
      <c r="C2212" t="s">
        <v>556</v>
      </c>
      <c r="D2212">
        <v>0</v>
      </c>
      <c r="E2212">
        <v>0</v>
      </c>
      <c r="F2212">
        <v>0</v>
      </c>
      <c r="G2212">
        <v>0</v>
      </c>
      <c r="H2212" t="str">
        <f>INDEX('EIA Crosswalk'!$J$2:$J$52,MATCH(B2212,'EIA Crosswalk'!$G$2:$G$52,0),1)</f>
        <v>ENC</v>
      </c>
    </row>
    <row r="2213" spans="1:8">
      <c r="A2213" t="s">
        <v>470</v>
      </c>
      <c r="B2213" t="s">
        <v>367</v>
      </c>
      <c r="C2213" t="s">
        <v>557</v>
      </c>
      <c r="D2213">
        <v>0</v>
      </c>
      <c r="E2213">
        <v>0</v>
      </c>
      <c r="F2213">
        <v>0</v>
      </c>
      <c r="G2213">
        <v>0</v>
      </c>
      <c r="H2213" t="str">
        <f>INDEX('EIA Crosswalk'!$J$2:$J$52,MATCH(B2213,'EIA Crosswalk'!$G$2:$G$52,0),1)</f>
        <v>ENC</v>
      </c>
    </row>
    <row r="2214" spans="1:8">
      <c r="A2214" t="s">
        <v>470</v>
      </c>
      <c r="B2214" t="s">
        <v>367</v>
      </c>
      <c r="C2214" t="s">
        <v>558</v>
      </c>
      <c r="D2214">
        <v>4.05</v>
      </c>
      <c r="E2214">
        <v>3.29</v>
      </c>
      <c r="F2214">
        <v>2.39</v>
      </c>
      <c r="G2214">
        <v>4.42</v>
      </c>
      <c r="H2214" t="str">
        <f>INDEX('EIA Crosswalk'!$J$2:$J$52,MATCH(B2214,'EIA Crosswalk'!$G$2:$G$52,0),1)</f>
        <v>ENC</v>
      </c>
    </row>
    <row r="2215" spans="1:8">
      <c r="A2215" t="s">
        <v>470</v>
      </c>
      <c r="B2215" t="s">
        <v>367</v>
      </c>
      <c r="C2215" t="s">
        <v>559</v>
      </c>
      <c r="D2215">
        <v>4.05</v>
      </c>
      <c r="E2215">
        <v>3.29</v>
      </c>
      <c r="F2215">
        <v>2.39</v>
      </c>
      <c r="G2215">
        <v>4.42</v>
      </c>
      <c r="H2215" t="str">
        <f>INDEX('EIA Crosswalk'!$J$2:$J$52,MATCH(B2215,'EIA Crosswalk'!$G$2:$G$52,0),1)</f>
        <v>ENC</v>
      </c>
    </row>
    <row r="2216" spans="1:8">
      <c r="A2216" t="s">
        <v>470</v>
      </c>
      <c r="B2216" t="s">
        <v>367</v>
      </c>
      <c r="C2216" t="s">
        <v>560</v>
      </c>
      <c r="D2216">
        <v>4.05</v>
      </c>
      <c r="E2216">
        <v>3.29</v>
      </c>
      <c r="F2216">
        <v>2.39</v>
      </c>
      <c r="G2216">
        <v>4.42</v>
      </c>
      <c r="H2216" t="str">
        <f>INDEX('EIA Crosswalk'!$J$2:$J$52,MATCH(B2216,'EIA Crosswalk'!$G$2:$G$52,0),1)</f>
        <v>ENC</v>
      </c>
    </row>
    <row r="2217" spans="1:8">
      <c r="A2217" t="s">
        <v>470</v>
      </c>
      <c r="B2217" t="s">
        <v>367</v>
      </c>
      <c r="C2217" t="s">
        <v>561</v>
      </c>
      <c r="D2217">
        <v>21.72</v>
      </c>
      <c r="E2217">
        <v>20.66</v>
      </c>
      <c r="F2217">
        <v>17.03</v>
      </c>
      <c r="G2217">
        <v>23.29</v>
      </c>
      <c r="H2217" t="str">
        <f>INDEX('EIA Crosswalk'!$J$2:$J$52,MATCH(B2217,'EIA Crosswalk'!$G$2:$G$52,0),1)</f>
        <v>ENC</v>
      </c>
    </row>
    <row r="2218" spans="1:8">
      <c r="A2218" t="s">
        <v>470</v>
      </c>
      <c r="B2218" t="s">
        <v>367</v>
      </c>
      <c r="C2218" t="s">
        <v>562</v>
      </c>
      <c r="D2218">
        <v>8.4</v>
      </c>
      <c r="E2218">
        <v>7.94</v>
      </c>
      <c r="F2218">
        <v>7.31</v>
      </c>
      <c r="G2218">
        <v>8.94</v>
      </c>
      <c r="H2218" t="str">
        <f>INDEX('EIA Crosswalk'!$J$2:$J$52,MATCH(B2218,'EIA Crosswalk'!$G$2:$G$52,0),1)</f>
        <v>ENC</v>
      </c>
    </row>
    <row r="2219" spans="1:8">
      <c r="A2219" t="s">
        <v>470</v>
      </c>
      <c r="B2219" t="s">
        <v>367</v>
      </c>
      <c r="C2219" t="s">
        <v>563</v>
      </c>
      <c r="D2219">
        <v>2.35</v>
      </c>
      <c r="E2219">
        <v>2.2599999999999998</v>
      </c>
      <c r="F2219">
        <v>2.08</v>
      </c>
      <c r="G2219">
        <v>2.78</v>
      </c>
      <c r="H2219" t="str">
        <f>INDEX('EIA Crosswalk'!$J$2:$J$52,MATCH(B2219,'EIA Crosswalk'!$G$2:$G$52,0),1)</f>
        <v>ENC</v>
      </c>
    </row>
    <row r="2220" spans="1:8">
      <c r="A2220" t="s">
        <v>470</v>
      </c>
      <c r="B2220" t="s">
        <v>367</v>
      </c>
      <c r="C2220" t="s">
        <v>564</v>
      </c>
      <c r="D2220">
        <v>6.95</v>
      </c>
      <c r="E2220">
        <v>6.86</v>
      </c>
      <c r="F2220">
        <v>6.18</v>
      </c>
      <c r="G2220">
        <v>7.55</v>
      </c>
      <c r="H2220" t="str">
        <f>INDEX('EIA Crosswalk'!$J$2:$J$52,MATCH(B2220,'EIA Crosswalk'!$G$2:$G$52,0),1)</f>
        <v>ENC</v>
      </c>
    </row>
    <row r="2221" spans="1:8">
      <c r="A2221" t="s">
        <v>470</v>
      </c>
      <c r="B2221" t="s">
        <v>367</v>
      </c>
      <c r="C2221" t="s">
        <v>565</v>
      </c>
      <c r="D2221">
        <v>9.58</v>
      </c>
      <c r="E2221">
        <v>9.34</v>
      </c>
      <c r="F2221">
        <v>9.02</v>
      </c>
      <c r="G2221">
        <v>10.75</v>
      </c>
      <c r="H2221" t="str">
        <f>INDEX('EIA Crosswalk'!$J$2:$J$52,MATCH(B2221,'EIA Crosswalk'!$G$2:$G$52,0),1)</f>
        <v>ENC</v>
      </c>
    </row>
    <row r="2222" spans="1:8">
      <c r="A2222" t="s">
        <v>470</v>
      </c>
      <c r="B2222" t="s">
        <v>367</v>
      </c>
      <c r="C2222" t="s">
        <v>566</v>
      </c>
      <c r="D2222">
        <v>8.59</v>
      </c>
      <c r="E2222">
        <v>8.56</v>
      </c>
      <c r="F2222">
        <v>7.56</v>
      </c>
      <c r="G2222">
        <v>10.06</v>
      </c>
      <c r="H2222" t="str">
        <f>INDEX('EIA Crosswalk'!$J$2:$J$52,MATCH(B2222,'EIA Crosswalk'!$G$2:$G$52,0),1)</f>
        <v>ENC</v>
      </c>
    </row>
    <row r="2223" spans="1:8">
      <c r="A2223" t="s">
        <v>470</v>
      </c>
      <c r="B2223" t="s">
        <v>367</v>
      </c>
      <c r="C2223" t="s">
        <v>567</v>
      </c>
      <c r="D2223">
        <v>12.88</v>
      </c>
      <c r="E2223">
        <v>12.28</v>
      </c>
      <c r="F2223">
        <v>10.62</v>
      </c>
      <c r="G2223">
        <v>14.09</v>
      </c>
      <c r="H2223" t="str">
        <f>INDEX('EIA Crosswalk'!$J$2:$J$52,MATCH(B2223,'EIA Crosswalk'!$G$2:$G$52,0),1)</f>
        <v>ENC</v>
      </c>
    </row>
    <row r="2224" spans="1:8">
      <c r="A2224" t="s">
        <v>470</v>
      </c>
      <c r="B2224" t="s">
        <v>367</v>
      </c>
      <c r="C2224" t="s">
        <v>568</v>
      </c>
      <c r="D2224">
        <v>17.47</v>
      </c>
      <c r="E2224">
        <v>13.94</v>
      </c>
      <c r="F2224">
        <v>12.9</v>
      </c>
      <c r="G2224">
        <v>21.78</v>
      </c>
      <c r="H2224" t="str">
        <f>INDEX('EIA Crosswalk'!$J$2:$J$52,MATCH(B2224,'EIA Crosswalk'!$G$2:$G$52,0),1)</f>
        <v>ENC</v>
      </c>
    </row>
    <row r="2225" spans="1:8">
      <c r="A2225" t="s">
        <v>470</v>
      </c>
      <c r="B2225" t="s">
        <v>367</v>
      </c>
      <c r="C2225" t="s">
        <v>569</v>
      </c>
      <c r="D2225">
        <v>14.77</v>
      </c>
      <c r="E2225">
        <v>11.76</v>
      </c>
      <c r="F2225">
        <v>10.87</v>
      </c>
      <c r="G2225">
        <v>18.440000000000001</v>
      </c>
      <c r="H2225" t="str">
        <f>INDEX('EIA Crosswalk'!$J$2:$J$52,MATCH(B2225,'EIA Crosswalk'!$G$2:$G$52,0),1)</f>
        <v>ENC</v>
      </c>
    </row>
    <row r="2226" spans="1:8">
      <c r="A2226" t="s">
        <v>470</v>
      </c>
      <c r="B2226" t="s">
        <v>367</v>
      </c>
      <c r="C2226" t="s">
        <v>570</v>
      </c>
      <c r="D2226">
        <v>14.29</v>
      </c>
      <c r="E2226">
        <v>11.04</v>
      </c>
      <c r="F2226">
        <v>10.08</v>
      </c>
      <c r="G2226">
        <v>18.25</v>
      </c>
      <c r="H2226" t="str">
        <f>INDEX('EIA Crosswalk'!$J$2:$J$52,MATCH(B2226,'EIA Crosswalk'!$G$2:$G$52,0),1)</f>
        <v>ENC</v>
      </c>
    </row>
    <row r="2227" spans="1:8">
      <c r="A2227" t="s">
        <v>470</v>
      </c>
      <c r="B2227" t="s">
        <v>367</v>
      </c>
      <c r="C2227" t="s">
        <v>571</v>
      </c>
      <c r="D2227">
        <v>22.64</v>
      </c>
      <c r="E2227">
        <v>19.920000000000002</v>
      </c>
      <c r="F2227">
        <v>18.29</v>
      </c>
      <c r="G2227">
        <v>24.31</v>
      </c>
      <c r="H2227" t="str">
        <f>INDEX('EIA Crosswalk'!$J$2:$J$52,MATCH(B2227,'EIA Crosswalk'!$G$2:$G$52,0),1)</f>
        <v>ENC</v>
      </c>
    </row>
    <row r="2228" spans="1:8">
      <c r="A2228" t="s">
        <v>470</v>
      </c>
      <c r="B2228" t="s">
        <v>367</v>
      </c>
      <c r="C2228" t="s">
        <v>572</v>
      </c>
      <c r="D2228">
        <v>19.739999999999998</v>
      </c>
      <c r="E2228">
        <v>16.600000000000001</v>
      </c>
      <c r="F2228">
        <v>14.91</v>
      </c>
      <c r="G2228">
        <v>21.8</v>
      </c>
      <c r="H2228" t="str">
        <f>INDEX('EIA Crosswalk'!$J$2:$J$52,MATCH(B2228,'EIA Crosswalk'!$G$2:$G$52,0),1)</f>
        <v>ENC</v>
      </c>
    </row>
    <row r="2229" spans="1:8">
      <c r="A2229" t="s">
        <v>470</v>
      </c>
      <c r="B2229" t="s">
        <v>367</v>
      </c>
      <c r="C2229" t="s">
        <v>573</v>
      </c>
      <c r="D2229">
        <v>19.739999999999998</v>
      </c>
      <c r="E2229">
        <v>16.600000000000001</v>
      </c>
      <c r="F2229">
        <v>14.91</v>
      </c>
      <c r="G2229">
        <v>21.8</v>
      </c>
      <c r="H2229" t="str">
        <f>INDEX('EIA Crosswalk'!$J$2:$J$52,MATCH(B2229,'EIA Crosswalk'!$G$2:$G$52,0),1)</f>
        <v>ENC</v>
      </c>
    </row>
    <row r="2230" spans="1:8">
      <c r="A2230" t="s">
        <v>470</v>
      </c>
      <c r="B2230" t="s">
        <v>367</v>
      </c>
      <c r="C2230" t="s">
        <v>574</v>
      </c>
      <c r="D2230">
        <v>2657</v>
      </c>
      <c r="E2230">
        <v>2691</v>
      </c>
      <c r="F2230">
        <v>3357</v>
      </c>
      <c r="G2230">
        <v>4201</v>
      </c>
      <c r="H2230" t="str">
        <f>INDEX('EIA Crosswalk'!$J$2:$J$52,MATCH(B2230,'EIA Crosswalk'!$G$2:$G$52,0),1)</f>
        <v>ENC</v>
      </c>
    </row>
    <row r="2231" spans="1:8">
      <c r="A2231" t="s">
        <v>470</v>
      </c>
      <c r="B2231" t="s">
        <v>367</v>
      </c>
      <c r="C2231" t="s">
        <v>575</v>
      </c>
      <c r="D2231">
        <v>7.86</v>
      </c>
      <c r="E2231">
        <v>7.41</v>
      </c>
      <c r="F2231">
        <v>5.4</v>
      </c>
      <c r="G2231">
        <v>8.16</v>
      </c>
      <c r="H2231" t="str">
        <f>INDEX('EIA Crosswalk'!$J$2:$J$52,MATCH(B2231,'EIA Crosswalk'!$G$2:$G$52,0),1)</f>
        <v>ENC</v>
      </c>
    </row>
    <row r="2232" spans="1:8">
      <c r="A2232" t="s">
        <v>470</v>
      </c>
      <c r="B2232" t="s">
        <v>367</v>
      </c>
      <c r="C2232" t="s">
        <v>576</v>
      </c>
      <c r="D2232">
        <v>11.22</v>
      </c>
      <c r="E2232">
        <v>11.43</v>
      </c>
      <c r="F2232">
        <v>8.4600000000000009</v>
      </c>
      <c r="G2232">
        <v>12.65</v>
      </c>
      <c r="H2232" t="str">
        <f>INDEX('EIA Crosswalk'!$J$2:$J$52,MATCH(B2232,'EIA Crosswalk'!$G$2:$G$52,0),1)</f>
        <v>ENC</v>
      </c>
    </row>
    <row r="2233" spans="1:8">
      <c r="A2233" t="s">
        <v>470</v>
      </c>
      <c r="B2233" t="s">
        <v>367</v>
      </c>
      <c r="C2233" t="s">
        <v>577</v>
      </c>
      <c r="D2233">
        <v>0</v>
      </c>
      <c r="E2233">
        <v>0</v>
      </c>
      <c r="F2233">
        <v>0</v>
      </c>
      <c r="G2233">
        <v>0</v>
      </c>
      <c r="H2233" t="str">
        <f>INDEX('EIA Crosswalk'!$J$2:$J$52,MATCH(B2233,'EIA Crosswalk'!$G$2:$G$52,0),1)</f>
        <v>ENC</v>
      </c>
    </row>
    <row r="2234" spans="1:8">
      <c r="A2234" t="s">
        <v>470</v>
      </c>
      <c r="B2234" t="s">
        <v>367</v>
      </c>
      <c r="C2234" t="s">
        <v>578</v>
      </c>
      <c r="D2234">
        <v>11.22</v>
      </c>
      <c r="E2234">
        <v>11.43</v>
      </c>
      <c r="F2234">
        <v>8.4600000000000009</v>
      </c>
      <c r="G2234">
        <v>12.65</v>
      </c>
      <c r="H2234" t="str">
        <f>INDEX('EIA Crosswalk'!$J$2:$J$52,MATCH(B2234,'EIA Crosswalk'!$G$2:$G$52,0),1)</f>
        <v>ENC</v>
      </c>
    </row>
    <row r="2235" spans="1:8">
      <c r="A2235" t="s">
        <v>470</v>
      </c>
      <c r="B2235" t="s">
        <v>367</v>
      </c>
      <c r="C2235" t="s">
        <v>579</v>
      </c>
      <c r="D2235">
        <v>9.32</v>
      </c>
      <c r="E2235">
        <v>8.27</v>
      </c>
      <c r="F2235">
        <v>5.58</v>
      </c>
      <c r="G2235">
        <v>9.35</v>
      </c>
      <c r="H2235" t="str">
        <f>INDEX('EIA Crosswalk'!$J$2:$J$52,MATCH(B2235,'EIA Crosswalk'!$G$2:$G$52,0),1)</f>
        <v>ENC</v>
      </c>
    </row>
    <row r="2236" spans="1:8">
      <c r="A2236" t="s">
        <v>470</v>
      </c>
      <c r="B2236" t="s">
        <v>367</v>
      </c>
      <c r="C2236" t="s">
        <v>580</v>
      </c>
      <c r="D2236">
        <v>9.32</v>
      </c>
      <c r="E2236">
        <v>8.27</v>
      </c>
      <c r="F2236">
        <v>5.58</v>
      </c>
      <c r="G2236">
        <v>9.35</v>
      </c>
      <c r="H2236" t="str">
        <f>INDEX('EIA Crosswalk'!$J$2:$J$52,MATCH(B2236,'EIA Crosswalk'!$G$2:$G$52,0),1)</f>
        <v>ENC</v>
      </c>
    </row>
    <row r="2237" spans="1:8">
      <c r="A2237" t="s">
        <v>470</v>
      </c>
      <c r="B2237" t="s">
        <v>367</v>
      </c>
      <c r="C2237" t="s">
        <v>581</v>
      </c>
      <c r="D2237">
        <v>23.98</v>
      </c>
      <c r="E2237">
        <v>23.01</v>
      </c>
      <c r="F2237">
        <v>19.18</v>
      </c>
      <c r="G2237">
        <v>26.41</v>
      </c>
      <c r="H2237" t="str">
        <f>INDEX('EIA Crosswalk'!$J$2:$J$52,MATCH(B2237,'EIA Crosswalk'!$G$2:$G$52,0),1)</f>
        <v>ENC</v>
      </c>
    </row>
    <row r="2238" spans="1:8">
      <c r="A2238" t="s">
        <v>470</v>
      </c>
      <c r="B2238" t="s">
        <v>367</v>
      </c>
      <c r="C2238" t="s">
        <v>582</v>
      </c>
      <c r="D2238">
        <v>216</v>
      </c>
      <c r="E2238">
        <v>244</v>
      </c>
      <c r="F2238">
        <v>278</v>
      </c>
      <c r="G2238">
        <v>607</v>
      </c>
      <c r="H2238" t="str">
        <f>INDEX('EIA Crosswalk'!$J$2:$J$52,MATCH(B2238,'EIA Crosswalk'!$G$2:$G$52,0),1)</f>
        <v>ENC</v>
      </c>
    </row>
    <row r="2239" spans="1:8">
      <c r="A2239" t="s">
        <v>470</v>
      </c>
      <c r="B2239" t="s">
        <v>367</v>
      </c>
      <c r="C2239" t="s">
        <v>583</v>
      </c>
      <c r="D2239">
        <v>21.72</v>
      </c>
      <c r="E2239">
        <v>20.66</v>
      </c>
      <c r="F2239">
        <v>17.03</v>
      </c>
      <c r="G2239">
        <v>23.3</v>
      </c>
      <c r="H2239" t="str">
        <f>INDEX('EIA Crosswalk'!$J$2:$J$52,MATCH(B2239,'EIA Crosswalk'!$G$2:$G$52,0),1)</f>
        <v>ENC</v>
      </c>
    </row>
    <row r="2240" spans="1:8">
      <c r="A2240" t="s">
        <v>470</v>
      </c>
      <c r="B2240" t="s">
        <v>367</v>
      </c>
      <c r="C2240" t="s">
        <v>584</v>
      </c>
      <c r="D2240">
        <v>18.100000000000001</v>
      </c>
      <c r="E2240">
        <v>18</v>
      </c>
      <c r="F2240">
        <v>18.010000000000002</v>
      </c>
      <c r="G2240">
        <v>19.11</v>
      </c>
      <c r="H2240" t="str">
        <f>INDEX('EIA Crosswalk'!$J$2:$J$52,MATCH(B2240,'EIA Crosswalk'!$G$2:$G$52,0),1)</f>
        <v>ENC</v>
      </c>
    </row>
    <row r="2241" spans="1:8">
      <c r="A2241" t="s">
        <v>470</v>
      </c>
      <c r="B2241" t="s">
        <v>367</v>
      </c>
      <c r="C2241" t="s">
        <v>585</v>
      </c>
      <c r="D2241">
        <v>9.65</v>
      </c>
      <c r="E2241">
        <v>9.5</v>
      </c>
      <c r="F2241">
        <v>8.84</v>
      </c>
      <c r="G2241">
        <v>10.119999999999999</v>
      </c>
      <c r="H2241" t="str">
        <f>INDEX('EIA Crosswalk'!$J$2:$J$52,MATCH(B2241,'EIA Crosswalk'!$G$2:$G$52,0),1)</f>
        <v>ENC</v>
      </c>
    </row>
    <row r="2242" spans="1:8">
      <c r="A2242" t="s">
        <v>470</v>
      </c>
      <c r="B2242" t="s">
        <v>367</v>
      </c>
      <c r="C2242" t="s">
        <v>586</v>
      </c>
      <c r="D2242">
        <v>20.39</v>
      </c>
      <c r="E2242">
        <v>20.36</v>
      </c>
      <c r="F2242">
        <v>20.88</v>
      </c>
      <c r="G2242">
        <v>22.79</v>
      </c>
      <c r="H2242" t="str">
        <f>INDEX('EIA Crosswalk'!$J$2:$J$52,MATCH(B2242,'EIA Crosswalk'!$G$2:$G$52,0),1)</f>
        <v>ENC</v>
      </c>
    </row>
    <row r="2243" spans="1:8">
      <c r="A2243" t="s">
        <v>470</v>
      </c>
      <c r="B2243" t="s">
        <v>367</v>
      </c>
      <c r="C2243" t="s">
        <v>587</v>
      </c>
      <c r="D2243">
        <v>15.85</v>
      </c>
      <c r="E2243">
        <v>15.37</v>
      </c>
      <c r="F2243">
        <v>14.16</v>
      </c>
      <c r="G2243">
        <v>17.11</v>
      </c>
      <c r="H2243" t="str">
        <f>INDEX('EIA Crosswalk'!$J$2:$J$52,MATCH(B2243,'EIA Crosswalk'!$G$2:$G$52,0),1)</f>
        <v>ENC</v>
      </c>
    </row>
    <row r="2244" spans="1:8">
      <c r="A2244" t="s">
        <v>470</v>
      </c>
      <c r="B2244" t="s">
        <v>367</v>
      </c>
      <c r="C2244" t="s">
        <v>588</v>
      </c>
      <c r="D2244">
        <v>15.85</v>
      </c>
      <c r="E2244">
        <v>15.37</v>
      </c>
      <c r="F2244">
        <v>14.16</v>
      </c>
      <c r="G2244">
        <v>17.11</v>
      </c>
      <c r="H2244" t="str">
        <f>INDEX('EIA Crosswalk'!$J$2:$J$52,MATCH(B2244,'EIA Crosswalk'!$G$2:$G$52,0),1)</f>
        <v>ENC</v>
      </c>
    </row>
    <row r="2245" spans="1:8">
      <c r="A2245" t="s">
        <v>470</v>
      </c>
      <c r="B2245" t="s">
        <v>367</v>
      </c>
      <c r="C2245" t="s">
        <v>589</v>
      </c>
      <c r="D2245">
        <v>6698</v>
      </c>
      <c r="E2245">
        <v>6731</v>
      </c>
      <c r="F2245">
        <v>6789</v>
      </c>
      <c r="G2245">
        <v>6814</v>
      </c>
      <c r="H2245" t="str">
        <f>INDEX('EIA Crosswalk'!$J$2:$J$52,MATCH(B2245,'EIA Crosswalk'!$G$2:$G$52,0),1)</f>
        <v>ENC</v>
      </c>
    </row>
    <row r="2246" spans="1:8">
      <c r="A2246" t="s">
        <v>470</v>
      </c>
      <c r="B2246" t="s">
        <v>367</v>
      </c>
      <c r="C2246" t="s">
        <v>590</v>
      </c>
      <c r="D2246">
        <v>0</v>
      </c>
      <c r="E2246">
        <v>0</v>
      </c>
      <c r="F2246">
        <v>0</v>
      </c>
      <c r="G2246">
        <v>0</v>
      </c>
      <c r="H2246" t="str">
        <f>INDEX('EIA Crosswalk'!$J$2:$J$52,MATCH(B2246,'EIA Crosswalk'!$G$2:$G$52,0),1)</f>
        <v>ENC</v>
      </c>
    </row>
    <row r="2247" spans="1:8">
      <c r="A2247" t="s">
        <v>470</v>
      </c>
      <c r="B2247" t="s">
        <v>367</v>
      </c>
      <c r="C2247" t="s">
        <v>591</v>
      </c>
      <c r="D2247">
        <v>8.94</v>
      </c>
      <c r="E2247">
        <v>8.6</v>
      </c>
      <c r="F2247">
        <v>7.11</v>
      </c>
      <c r="G2247">
        <v>8.5399999999999991</v>
      </c>
      <c r="H2247" t="str">
        <f>INDEX('EIA Crosswalk'!$J$2:$J$52,MATCH(B2247,'EIA Crosswalk'!$G$2:$G$52,0),1)</f>
        <v>ENC</v>
      </c>
    </row>
    <row r="2248" spans="1:8">
      <c r="A2248" t="s">
        <v>470</v>
      </c>
      <c r="B2248" t="s">
        <v>367</v>
      </c>
      <c r="C2248" t="s">
        <v>592</v>
      </c>
      <c r="D2248">
        <v>71</v>
      </c>
      <c r="E2248">
        <v>71</v>
      </c>
      <c r="F2248">
        <v>72</v>
      </c>
      <c r="G2248">
        <v>72</v>
      </c>
      <c r="H2248" t="str">
        <f>INDEX('EIA Crosswalk'!$J$2:$J$52,MATCH(B2248,'EIA Crosswalk'!$G$2:$G$52,0),1)</f>
        <v>ENC</v>
      </c>
    </row>
    <row r="2249" spans="1:8">
      <c r="A2249" t="s">
        <v>470</v>
      </c>
      <c r="B2249" t="s">
        <v>367</v>
      </c>
      <c r="C2249" t="s">
        <v>593</v>
      </c>
      <c r="D2249">
        <v>1.9</v>
      </c>
      <c r="E2249">
        <v>2.3199999999999998</v>
      </c>
      <c r="F2249">
        <v>1.86</v>
      </c>
      <c r="G2249">
        <v>2.04</v>
      </c>
      <c r="H2249" t="str">
        <f>INDEX('EIA Crosswalk'!$J$2:$J$52,MATCH(B2249,'EIA Crosswalk'!$G$2:$G$52,0),1)</f>
        <v>ENC</v>
      </c>
    </row>
    <row r="2250" spans="1:8">
      <c r="A2250" t="s">
        <v>470</v>
      </c>
      <c r="B2250" t="s">
        <v>367</v>
      </c>
      <c r="C2250" t="s">
        <v>594</v>
      </c>
      <c r="D2250">
        <v>0.61</v>
      </c>
      <c r="E2250">
        <v>0.55000000000000004</v>
      </c>
      <c r="F2250">
        <v>0.6</v>
      </c>
      <c r="G2250">
        <v>0.47</v>
      </c>
      <c r="H2250" t="str">
        <f>INDEX('EIA Crosswalk'!$J$2:$J$52,MATCH(B2250,'EIA Crosswalk'!$G$2:$G$52,0),1)</f>
        <v>ENC</v>
      </c>
    </row>
    <row r="2251" spans="1:8">
      <c r="A2251" t="s">
        <v>470</v>
      </c>
      <c r="B2251" t="s">
        <v>367</v>
      </c>
      <c r="C2251" t="s">
        <v>595</v>
      </c>
      <c r="D2251">
        <v>2.81</v>
      </c>
      <c r="E2251">
        <v>2.94</v>
      </c>
      <c r="F2251">
        <v>2.48</v>
      </c>
      <c r="G2251">
        <v>2.27</v>
      </c>
      <c r="H2251" t="str">
        <f>INDEX('EIA Crosswalk'!$J$2:$J$52,MATCH(B2251,'EIA Crosswalk'!$G$2:$G$52,0),1)</f>
        <v>ENC</v>
      </c>
    </row>
    <row r="2252" spans="1:8">
      <c r="A2252" t="s">
        <v>470</v>
      </c>
      <c r="B2252" t="s">
        <v>367</v>
      </c>
      <c r="C2252" t="s">
        <v>596</v>
      </c>
      <c r="D2252">
        <v>3.52</v>
      </c>
      <c r="E2252">
        <v>3.55</v>
      </c>
      <c r="F2252">
        <v>2.81</v>
      </c>
      <c r="G2252">
        <v>3.15</v>
      </c>
      <c r="H2252" t="str">
        <f>INDEX('EIA Crosswalk'!$J$2:$J$52,MATCH(B2252,'EIA Crosswalk'!$G$2:$G$52,0),1)</f>
        <v>ENC</v>
      </c>
    </row>
    <row r="2253" spans="1:8">
      <c r="A2253" t="s">
        <v>470</v>
      </c>
      <c r="B2253" t="s">
        <v>367</v>
      </c>
      <c r="C2253" t="s">
        <v>597</v>
      </c>
      <c r="D2253">
        <v>4.5199999999999996</v>
      </c>
      <c r="E2253">
        <v>4.67</v>
      </c>
      <c r="F2253">
        <v>3.56</v>
      </c>
      <c r="G2253">
        <v>3.97</v>
      </c>
      <c r="H2253" t="str">
        <f>INDEX('EIA Crosswalk'!$J$2:$J$52,MATCH(B2253,'EIA Crosswalk'!$G$2:$G$52,0),1)</f>
        <v>ENC</v>
      </c>
    </row>
    <row r="2254" spans="1:8">
      <c r="A2254" t="s">
        <v>470</v>
      </c>
      <c r="B2254" t="s">
        <v>367</v>
      </c>
      <c r="C2254" t="s">
        <v>598</v>
      </c>
      <c r="D2254">
        <v>32.94</v>
      </c>
      <c r="E2254">
        <v>29.79</v>
      </c>
      <c r="F2254">
        <v>26.87</v>
      </c>
      <c r="G2254">
        <v>31.26</v>
      </c>
      <c r="H2254" t="str">
        <f>INDEX('EIA Crosswalk'!$J$2:$J$52,MATCH(B2254,'EIA Crosswalk'!$G$2:$G$52,0),1)</f>
        <v>ENC</v>
      </c>
    </row>
    <row r="2255" spans="1:8">
      <c r="A2255" t="s">
        <v>470</v>
      </c>
      <c r="B2255" t="s">
        <v>367</v>
      </c>
      <c r="C2255" t="s">
        <v>599</v>
      </c>
      <c r="D2255">
        <v>2310</v>
      </c>
      <c r="E2255">
        <v>2310</v>
      </c>
      <c r="F2255">
        <v>2940</v>
      </c>
      <c r="G2255">
        <v>3453</v>
      </c>
      <c r="H2255" t="str">
        <f>INDEX('EIA Crosswalk'!$J$2:$J$52,MATCH(B2255,'EIA Crosswalk'!$G$2:$G$52,0),1)</f>
        <v>ENC</v>
      </c>
    </row>
    <row r="2256" spans="1:8">
      <c r="A2256" t="s">
        <v>470</v>
      </c>
      <c r="B2256" t="s">
        <v>367</v>
      </c>
      <c r="C2256" t="s">
        <v>600</v>
      </c>
      <c r="D2256">
        <v>1172</v>
      </c>
      <c r="E2256">
        <v>1007</v>
      </c>
      <c r="F2256">
        <v>919</v>
      </c>
      <c r="G2256">
        <v>1030</v>
      </c>
      <c r="H2256" t="str">
        <f>INDEX('EIA Crosswalk'!$J$2:$J$52,MATCH(B2256,'EIA Crosswalk'!$G$2:$G$52,0),1)</f>
        <v>ENC</v>
      </c>
    </row>
    <row r="2257" spans="1:8">
      <c r="A2257" t="s">
        <v>470</v>
      </c>
      <c r="B2257" t="s">
        <v>367</v>
      </c>
      <c r="C2257" t="s">
        <v>601</v>
      </c>
      <c r="D2257">
        <v>5803</v>
      </c>
      <c r="E2257">
        <v>5725</v>
      </c>
      <c r="F2257">
        <v>5278</v>
      </c>
      <c r="G2257">
        <v>5274</v>
      </c>
      <c r="H2257" t="str">
        <f>INDEX('EIA Crosswalk'!$J$2:$J$52,MATCH(B2257,'EIA Crosswalk'!$G$2:$G$52,0),1)</f>
        <v>ENC</v>
      </c>
    </row>
    <row r="2258" spans="1:8">
      <c r="A2258" t="s">
        <v>470</v>
      </c>
      <c r="B2258" t="s">
        <v>368</v>
      </c>
      <c r="C2258" t="s">
        <v>471</v>
      </c>
      <c r="D2258">
        <v>11.75</v>
      </c>
      <c r="E2258">
        <v>13.3</v>
      </c>
      <c r="F2258">
        <v>11.34</v>
      </c>
      <c r="G2258">
        <v>12.7</v>
      </c>
      <c r="H2258" t="str">
        <f>INDEX('EIA Crosswalk'!$J$2:$J$52,MATCH(B2258,'EIA Crosswalk'!$G$2:$G$52,0),1)</f>
        <v>WNC</v>
      </c>
    </row>
    <row r="2259" spans="1:8">
      <c r="A2259" t="s">
        <v>470</v>
      </c>
      <c r="B2259" t="s">
        <v>368</v>
      </c>
      <c r="C2259" t="s">
        <v>472</v>
      </c>
      <c r="D2259">
        <v>11.75</v>
      </c>
      <c r="E2259">
        <v>13.3</v>
      </c>
      <c r="F2259">
        <v>11.34</v>
      </c>
      <c r="G2259">
        <v>12.7</v>
      </c>
      <c r="H2259" t="str">
        <f>INDEX('EIA Crosswalk'!$J$2:$J$52,MATCH(B2259,'EIA Crosswalk'!$G$2:$G$52,0),1)</f>
        <v>WNC</v>
      </c>
    </row>
    <row r="2260" spans="1:8">
      <c r="A2260" t="s">
        <v>470</v>
      </c>
      <c r="B2260" t="s">
        <v>368</v>
      </c>
      <c r="C2260" t="s">
        <v>473</v>
      </c>
      <c r="D2260">
        <v>11.75</v>
      </c>
      <c r="E2260">
        <v>13.3</v>
      </c>
      <c r="F2260">
        <v>11.34</v>
      </c>
      <c r="G2260">
        <v>12.7</v>
      </c>
      <c r="H2260" t="str">
        <f>INDEX('EIA Crosswalk'!$J$2:$J$52,MATCH(B2260,'EIA Crosswalk'!$G$2:$G$52,0),1)</f>
        <v>WNC</v>
      </c>
    </row>
    <row r="2261" spans="1:8">
      <c r="A2261" t="s">
        <v>470</v>
      </c>
      <c r="B2261" t="s">
        <v>368</v>
      </c>
      <c r="C2261" t="s">
        <v>474</v>
      </c>
      <c r="D2261">
        <v>27.04</v>
      </c>
      <c r="E2261">
        <v>25.57</v>
      </c>
      <c r="F2261">
        <v>22.34</v>
      </c>
      <c r="G2261">
        <v>28.86</v>
      </c>
      <c r="H2261" t="str">
        <f>INDEX('EIA Crosswalk'!$J$2:$J$52,MATCH(B2261,'EIA Crosswalk'!$G$2:$G$52,0),1)</f>
        <v>WNC</v>
      </c>
    </row>
    <row r="2262" spans="1:8">
      <c r="A2262" t="s">
        <v>470</v>
      </c>
      <c r="B2262" t="s">
        <v>368</v>
      </c>
      <c r="C2262" t="s">
        <v>475</v>
      </c>
      <c r="D2262">
        <v>27.04</v>
      </c>
      <c r="E2262">
        <v>25.57</v>
      </c>
      <c r="F2262">
        <v>22.34</v>
      </c>
      <c r="G2262">
        <v>28.86</v>
      </c>
      <c r="H2262" t="str">
        <f>INDEX('EIA Crosswalk'!$J$2:$J$52,MATCH(B2262,'EIA Crosswalk'!$G$2:$G$52,0),1)</f>
        <v>WNC</v>
      </c>
    </row>
    <row r="2263" spans="1:8">
      <c r="A2263" t="s">
        <v>470</v>
      </c>
      <c r="B2263" t="s">
        <v>368</v>
      </c>
      <c r="C2263" t="s">
        <v>476</v>
      </c>
      <c r="D2263">
        <v>27.04</v>
      </c>
      <c r="E2263">
        <v>25.57</v>
      </c>
      <c r="F2263">
        <v>22.34</v>
      </c>
      <c r="G2263">
        <v>28.86</v>
      </c>
      <c r="H2263" t="str">
        <f>INDEX('EIA Crosswalk'!$J$2:$J$52,MATCH(B2263,'EIA Crosswalk'!$G$2:$G$52,0),1)</f>
        <v>WNC</v>
      </c>
    </row>
    <row r="2264" spans="1:8">
      <c r="A2264" t="s">
        <v>470</v>
      </c>
      <c r="B2264" t="s">
        <v>368</v>
      </c>
      <c r="C2264" t="s">
        <v>477</v>
      </c>
      <c r="D2264">
        <v>0</v>
      </c>
      <c r="E2264">
        <v>0</v>
      </c>
      <c r="F2264">
        <v>0</v>
      </c>
      <c r="G2264">
        <v>0</v>
      </c>
      <c r="H2264" t="str">
        <f>INDEX('EIA Crosswalk'!$J$2:$J$52,MATCH(B2264,'EIA Crosswalk'!$G$2:$G$52,0),1)</f>
        <v>WNC</v>
      </c>
    </row>
    <row r="2265" spans="1:8">
      <c r="A2265" t="s">
        <v>470</v>
      </c>
      <c r="B2265" t="s">
        <v>368</v>
      </c>
      <c r="C2265" t="s">
        <v>337</v>
      </c>
      <c r="D2265">
        <v>0</v>
      </c>
      <c r="E2265">
        <v>0</v>
      </c>
      <c r="F2265">
        <v>0</v>
      </c>
      <c r="G2265">
        <v>0</v>
      </c>
      <c r="H2265" t="str">
        <f>INDEX('EIA Crosswalk'!$J$2:$J$52,MATCH(B2265,'EIA Crosswalk'!$G$2:$G$52,0),1)</f>
        <v>WNC</v>
      </c>
    </row>
    <row r="2266" spans="1:8">
      <c r="A2266" t="s">
        <v>470</v>
      </c>
      <c r="B2266" t="s">
        <v>368</v>
      </c>
      <c r="C2266" t="s">
        <v>339</v>
      </c>
      <c r="D2266">
        <v>0</v>
      </c>
      <c r="E2266">
        <v>0</v>
      </c>
      <c r="F2266">
        <v>0</v>
      </c>
      <c r="G2266">
        <v>0</v>
      </c>
      <c r="H2266" t="str">
        <f>INDEX('EIA Crosswalk'!$J$2:$J$52,MATCH(B2266,'EIA Crosswalk'!$G$2:$G$52,0),1)</f>
        <v>WNC</v>
      </c>
    </row>
    <row r="2267" spans="1:8">
      <c r="A2267" t="s">
        <v>470</v>
      </c>
      <c r="B2267" t="s">
        <v>368</v>
      </c>
      <c r="C2267" t="s">
        <v>341</v>
      </c>
      <c r="D2267">
        <v>1.71</v>
      </c>
      <c r="E2267">
        <v>1.62</v>
      </c>
      <c r="F2267">
        <v>1.55</v>
      </c>
      <c r="G2267">
        <v>1.43</v>
      </c>
      <c r="H2267" t="str">
        <f>INDEX('EIA Crosswalk'!$J$2:$J$52,MATCH(B2267,'EIA Crosswalk'!$G$2:$G$52,0),1)</f>
        <v>WNC</v>
      </c>
    </row>
    <row r="2268" spans="1:8">
      <c r="A2268" t="s">
        <v>470</v>
      </c>
      <c r="B2268" t="s">
        <v>368</v>
      </c>
      <c r="C2268" t="s">
        <v>478</v>
      </c>
      <c r="D2268">
        <v>4670</v>
      </c>
      <c r="E2268">
        <v>4679</v>
      </c>
      <c r="F2268">
        <v>4522</v>
      </c>
      <c r="G2268">
        <v>4525</v>
      </c>
      <c r="H2268" t="str">
        <f>INDEX('EIA Crosswalk'!$J$2:$J$52,MATCH(B2268,'EIA Crosswalk'!$G$2:$G$52,0),1)</f>
        <v>WNC</v>
      </c>
    </row>
    <row r="2269" spans="1:8">
      <c r="A2269" t="s">
        <v>470</v>
      </c>
      <c r="B2269" t="s">
        <v>368</v>
      </c>
      <c r="C2269" t="s">
        <v>343</v>
      </c>
      <c r="D2269">
        <v>2.36</v>
      </c>
      <c r="E2269">
        <v>2.2999999999999998</v>
      </c>
      <c r="F2269">
        <v>2.92</v>
      </c>
      <c r="G2269">
        <v>2.91</v>
      </c>
      <c r="H2269" t="str">
        <f>INDEX('EIA Crosswalk'!$J$2:$J$52,MATCH(B2269,'EIA Crosswalk'!$G$2:$G$52,0),1)</f>
        <v>WNC</v>
      </c>
    </row>
    <row r="2270" spans="1:8">
      <c r="A2270" t="s">
        <v>470</v>
      </c>
      <c r="B2270" t="s">
        <v>368</v>
      </c>
      <c r="C2270" t="s">
        <v>479</v>
      </c>
      <c r="D2270">
        <v>0</v>
      </c>
      <c r="E2270">
        <v>0</v>
      </c>
      <c r="F2270">
        <v>0</v>
      </c>
      <c r="G2270">
        <v>0</v>
      </c>
      <c r="H2270" t="str">
        <f>INDEX('EIA Crosswalk'!$J$2:$J$52,MATCH(B2270,'EIA Crosswalk'!$G$2:$G$52,0),1)</f>
        <v>WNC</v>
      </c>
    </row>
    <row r="2271" spans="1:8">
      <c r="A2271" t="s">
        <v>470</v>
      </c>
      <c r="B2271" t="s">
        <v>368</v>
      </c>
      <c r="C2271" t="s">
        <v>480</v>
      </c>
      <c r="D2271">
        <v>2.36</v>
      </c>
      <c r="E2271">
        <v>2.2999999999999998</v>
      </c>
      <c r="F2271">
        <v>2.92</v>
      </c>
      <c r="G2271">
        <v>2.91</v>
      </c>
      <c r="H2271" t="str">
        <f>INDEX('EIA Crosswalk'!$J$2:$J$52,MATCH(B2271,'EIA Crosswalk'!$G$2:$G$52,0),1)</f>
        <v>WNC</v>
      </c>
    </row>
    <row r="2272" spans="1:8">
      <c r="A2272" t="s">
        <v>470</v>
      </c>
      <c r="B2272" t="s">
        <v>368</v>
      </c>
      <c r="C2272" t="s">
        <v>345</v>
      </c>
      <c r="D2272">
        <v>0</v>
      </c>
      <c r="E2272">
        <v>0</v>
      </c>
      <c r="F2272">
        <v>0</v>
      </c>
      <c r="G2272">
        <v>0</v>
      </c>
      <c r="H2272" t="str">
        <f>INDEX('EIA Crosswalk'!$J$2:$J$52,MATCH(B2272,'EIA Crosswalk'!$G$2:$G$52,0),1)</f>
        <v>WNC</v>
      </c>
    </row>
    <row r="2273" spans="1:8">
      <c r="A2273" t="s">
        <v>470</v>
      </c>
      <c r="B2273" t="s">
        <v>368</v>
      </c>
      <c r="C2273" t="s">
        <v>481</v>
      </c>
      <c r="D2273">
        <v>1.71</v>
      </c>
      <c r="E2273">
        <v>1.62</v>
      </c>
      <c r="F2273">
        <v>1.56</v>
      </c>
      <c r="G2273">
        <v>1.44</v>
      </c>
      <c r="H2273" t="str">
        <f>INDEX('EIA Crosswalk'!$J$2:$J$52,MATCH(B2273,'EIA Crosswalk'!$G$2:$G$52,0),1)</f>
        <v>WNC</v>
      </c>
    </row>
    <row r="2274" spans="1:8">
      <c r="A2274" t="s">
        <v>470</v>
      </c>
      <c r="B2274" t="s">
        <v>368</v>
      </c>
      <c r="C2274" t="s">
        <v>482</v>
      </c>
      <c r="D2274">
        <v>2.36</v>
      </c>
      <c r="E2274">
        <v>2.2999999999999998</v>
      </c>
      <c r="F2274">
        <v>2.92</v>
      </c>
      <c r="G2274">
        <v>2.91</v>
      </c>
      <c r="H2274" t="str">
        <f>INDEX('EIA Crosswalk'!$J$2:$J$52,MATCH(B2274,'EIA Crosswalk'!$G$2:$G$52,0),1)</f>
        <v>WNC</v>
      </c>
    </row>
    <row r="2275" spans="1:8">
      <c r="A2275" t="s">
        <v>470</v>
      </c>
      <c r="B2275" t="s">
        <v>368</v>
      </c>
      <c r="C2275" t="s">
        <v>483</v>
      </c>
      <c r="D2275">
        <v>22.3</v>
      </c>
      <c r="E2275">
        <v>21.19</v>
      </c>
      <c r="F2275">
        <v>17.399999999999999</v>
      </c>
      <c r="G2275">
        <v>23.02</v>
      </c>
      <c r="H2275" t="str">
        <f>INDEX('EIA Crosswalk'!$J$2:$J$52,MATCH(B2275,'EIA Crosswalk'!$G$2:$G$52,0),1)</f>
        <v>WNC</v>
      </c>
    </row>
    <row r="2276" spans="1:8">
      <c r="A2276" t="s">
        <v>470</v>
      </c>
      <c r="B2276" t="s">
        <v>368</v>
      </c>
      <c r="C2276" t="s">
        <v>484</v>
      </c>
      <c r="D2276">
        <v>17.25</v>
      </c>
      <c r="E2276">
        <v>15.77</v>
      </c>
      <c r="F2276">
        <v>10.65</v>
      </c>
      <c r="G2276">
        <v>16.97</v>
      </c>
      <c r="H2276" t="str">
        <f>INDEX('EIA Crosswalk'!$J$2:$J$52,MATCH(B2276,'EIA Crosswalk'!$G$2:$G$52,0),1)</f>
        <v>WNC</v>
      </c>
    </row>
    <row r="2277" spans="1:8">
      <c r="A2277" t="s">
        <v>470</v>
      </c>
      <c r="B2277" t="s">
        <v>368</v>
      </c>
      <c r="C2277" t="s">
        <v>485</v>
      </c>
      <c r="D2277">
        <v>16.5</v>
      </c>
      <c r="E2277">
        <v>14.92</v>
      </c>
      <c r="F2277">
        <v>10.45</v>
      </c>
      <c r="G2277">
        <v>14.84</v>
      </c>
      <c r="H2277" t="str">
        <f>INDEX('EIA Crosswalk'!$J$2:$J$52,MATCH(B2277,'EIA Crosswalk'!$G$2:$G$52,0),1)</f>
        <v>WNC</v>
      </c>
    </row>
    <row r="2278" spans="1:8">
      <c r="A2278" t="s">
        <v>470</v>
      </c>
      <c r="B2278" t="s">
        <v>368</v>
      </c>
      <c r="C2278" t="s">
        <v>486</v>
      </c>
      <c r="D2278">
        <v>17.84</v>
      </c>
      <c r="E2278">
        <v>16.809999999999999</v>
      </c>
      <c r="F2278">
        <v>12.39</v>
      </c>
      <c r="G2278">
        <v>17.5</v>
      </c>
      <c r="H2278" t="str">
        <f>INDEX('EIA Crosswalk'!$J$2:$J$52,MATCH(B2278,'EIA Crosswalk'!$G$2:$G$52,0),1)</f>
        <v>WNC</v>
      </c>
    </row>
    <row r="2279" spans="1:8">
      <c r="A2279" t="s">
        <v>470</v>
      </c>
      <c r="B2279" t="s">
        <v>368</v>
      </c>
      <c r="C2279" t="s">
        <v>487</v>
      </c>
      <c r="D2279">
        <v>19.34</v>
      </c>
      <c r="E2279">
        <v>18.62</v>
      </c>
      <c r="F2279">
        <v>16.14</v>
      </c>
      <c r="G2279">
        <v>20.47</v>
      </c>
      <c r="H2279" t="str">
        <f>INDEX('EIA Crosswalk'!$J$2:$J$52,MATCH(B2279,'EIA Crosswalk'!$G$2:$G$52,0),1)</f>
        <v>WNC</v>
      </c>
    </row>
    <row r="2280" spans="1:8">
      <c r="A2280" t="s">
        <v>470</v>
      </c>
      <c r="B2280" t="s">
        <v>368</v>
      </c>
      <c r="C2280" t="s">
        <v>488</v>
      </c>
      <c r="D2280">
        <v>21.12</v>
      </c>
      <c r="E2280">
        <v>20.12</v>
      </c>
      <c r="F2280">
        <v>15.88</v>
      </c>
      <c r="G2280">
        <v>21.53</v>
      </c>
      <c r="H2280" t="str">
        <f>INDEX('EIA Crosswalk'!$J$2:$J$52,MATCH(B2280,'EIA Crosswalk'!$G$2:$G$52,0),1)</f>
        <v>WNC</v>
      </c>
    </row>
    <row r="2281" spans="1:8">
      <c r="A2281" t="s">
        <v>470</v>
      </c>
      <c r="B2281" t="s">
        <v>368</v>
      </c>
      <c r="C2281" t="s">
        <v>489</v>
      </c>
      <c r="D2281">
        <v>21.14</v>
      </c>
      <c r="E2281">
        <v>20.16</v>
      </c>
      <c r="F2281">
        <v>15.93</v>
      </c>
      <c r="G2281">
        <v>21.64</v>
      </c>
      <c r="H2281" t="str">
        <f>INDEX('EIA Crosswalk'!$J$2:$J$52,MATCH(B2281,'EIA Crosswalk'!$G$2:$G$52,0),1)</f>
        <v>WNC</v>
      </c>
    </row>
    <row r="2282" spans="1:8">
      <c r="A2282" t="s">
        <v>470</v>
      </c>
      <c r="B2282" t="s">
        <v>368</v>
      </c>
      <c r="C2282" t="s">
        <v>490</v>
      </c>
      <c r="D2282">
        <v>16.5</v>
      </c>
      <c r="E2282">
        <v>14.92</v>
      </c>
      <c r="F2282">
        <v>10.45</v>
      </c>
      <c r="G2282">
        <v>14.84</v>
      </c>
      <c r="H2282" t="str">
        <f>INDEX('EIA Crosswalk'!$J$2:$J$52,MATCH(B2282,'EIA Crosswalk'!$G$2:$G$52,0),1)</f>
        <v>WNC</v>
      </c>
    </row>
    <row r="2283" spans="1:8">
      <c r="A2283" t="s">
        <v>470</v>
      </c>
      <c r="B2283" t="s">
        <v>368</v>
      </c>
      <c r="C2283" t="s">
        <v>491</v>
      </c>
      <c r="D2283">
        <v>0</v>
      </c>
      <c r="E2283">
        <v>0</v>
      </c>
      <c r="F2283">
        <v>0</v>
      </c>
      <c r="G2283">
        <v>0</v>
      </c>
      <c r="H2283" t="str">
        <f>INDEX('EIA Crosswalk'!$J$2:$J$52,MATCH(B2283,'EIA Crosswalk'!$G$2:$G$52,0),1)</f>
        <v>WNC</v>
      </c>
    </row>
    <row r="2284" spans="1:8">
      <c r="A2284" t="s">
        <v>470</v>
      </c>
      <c r="B2284" t="s">
        <v>368</v>
      </c>
      <c r="C2284" t="s">
        <v>492</v>
      </c>
      <c r="D2284">
        <v>15631</v>
      </c>
      <c r="E2284">
        <v>16232</v>
      </c>
      <c r="F2284">
        <v>16981</v>
      </c>
      <c r="G2284">
        <v>18432</v>
      </c>
      <c r="H2284" t="str">
        <f>INDEX('EIA Crosswalk'!$J$2:$J$52,MATCH(B2284,'EIA Crosswalk'!$G$2:$G$52,0),1)</f>
        <v>WNC</v>
      </c>
    </row>
    <row r="2285" spans="1:8">
      <c r="A2285" t="s">
        <v>470</v>
      </c>
      <c r="B2285" t="s">
        <v>368</v>
      </c>
      <c r="C2285" t="s">
        <v>493</v>
      </c>
      <c r="D2285">
        <v>0</v>
      </c>
      <c r="E2285">
        <v>0</v>
      </c>
      <c r="F2285">
        <v>0</v>
      </c>
      <c r="G2285">
        <v>0</v>
      </c>
      <c r="H2285" t="str">
        <f>INDEX('EIA Crosswalk'!$J$2:$J$52,MATCH(B2285,'EIA Crosswalk'!$G$2:$G$52,0),1)</f>
        <v>WNC</v>
      </c>
    </row>
    <row r="2286" spans="1:8">
      <c r="A2286" t="s">
        <v>470</v>
      </c>
      <c r="B2286" t="s">
        <v>368</v>
      </c>
      <c r="C2286" t="s">
        <v>494</v>
      </c>
      <c r="D2286">
        <v>0</v>
      </c>
      <c r="E2286">
        <v>0</v>
      </c>
      <c r="F2286">
        <v>0</v>
      </c>
      <c r="G2286">
        <v>0</v>
      </c>
      <c r="H2286" t="str">
        <f>INDEX('EIA Crosswalk'!$J$2:$J$52,MATCH(B2286,'EIA Crosswalk'!$G$2:$G$52,0),1)</f>
        <v>WNC</v>
      </c>
    </row>
    <row r="2287" spans="1:8">
      <c r="A2287" t="s">
        <v>470</v>
      </c>
      <c r="B2287" t="s">
        <v>368</v>
      </c>
      <c r="C2287" t="s">
        <v>495</v>
      </c>
      <c r="D2287">
        <v>31.23</v>
      </c>
      <c r="E2287">
        <v>30.16</v>
      </c>
      <c r="F2287">
        <v>30.49</v>
      </c>
      <c r="G2287">
        <v>30.82</v>
      </c>
      <c r="H2287" t="str">
        <f>INDEX('EIA Crosswalk'!$J$2:$J$52,MATCH(B2287,'EIA Crosswalk'!$G$2:$G$52,0),1)</f>
        <v>WNC</v>
      </c>
    </row>
    <row r="2288" spans="1:8">
      <c r="A2288" t="s">
        <v>470</v>
      </c>
      <c r="B2288" t="s">
        <v>368</v>
      </c>
      <c r="C2288" t="s">
        <v>496</v>
      </c>
      <c r="D2288">
        <v>22.27</v>
      </c>
      <c r="E2288">
        <v>21.53</v>
      </c>
      <c r="F2288">
        <v>21.39</v>
      </c>
      <c r="G2288">
        <v>21.63</v>
      </c>
      <c r="H2288" t="str">
        <f>INDEX('EIA Crosswalk'!$J$2:$J$52,MATCH(B2288,'EIA Crosswalk'!$G$2:$G$52,0),1)</f>
        <v>WNC</v>
      </c>
    </row>
    <row r="2289" spans="1:8">
      <c r="A2289" t="s">
        <v>470</v>
      </c>
      <c r="B2289" t="s">
        <v>368</v>
      </c>
      <c r="C2289" t="s">
        <v>497</v>
      </c>
      <c r="D2289">
        <v>39.130000000000003</v>
      </c>
      <c r="E2289">
        <v>37.26</v>
      </c>
      <c r="F2289">
        <v>37.67</v>
      </c>
      <c r="G2289">
        <v>38.049999999999997</v>
      </c>
      <c r="H2289" t="str">
        <f>INDEX('EIA Crosswalk'!$J$2:$J$52,MATCH(B2289,'EIA Crosswalk'!$G$2:$G$52,0),1)</f>
        <v>WNC</v>
      </c>
    </row>
    <row r="2290" spans="1:8">
      <c r="A2290" t="s">
        <v>470</v>
      </c>
      <c r="B2290" t="s">
        <v>368</v>
      </c>
      <c r="C2290" t="s">
        <v>498</v>
      </c>
      <c r="D2290">
        <v>31.68</v>
      </c>
      <c r="E2290">
        <v>30.33</v>
      </c>
      <c r="F2290">
        <v>30.68</v>
      </c>
      <c r="G2290">
        <v>30.97</v>
      </c>
      <c r="H2290" t="str">
        <f>INDEX('EIA Crosswalk'!$J$2:$J$52,MATCH(B2290,'EIA Crosswalk'!$G$2:$G$52,0),1)</f>
        <v>WNC</v>
      </c>
    </row>
    <row r="2291" spans="1:8">
      <c r="A2291" t="s">
        <v>470</v>
      </c>
      <c r="B2291" t="s">
        <v>368</v>
      </c>
      <c r="C2291" t="s">
        <v>499</v>
      </c>
      <c r="D2291">
        <v>31.68</v>
      </c>
      <c r="E2291">
        <v>30.33</v>
      </c>
      <c r="F2291">
        <v>30.68</v>
      </c>
      <c r="G2291">
        <v>30.97</v>
      </c>
      <c r="H2291" t="str">
        <f>INDEX('EIA Crosswalk'!$J$2:$J$52,MATCH(B2291,'EIA Crosswalk'!$G$2:$G$52,0),1)</f>
        <v>WNC</v>
      </c>
    </row>
    <row r="2292" spans="1:8">
      <c r="A2292" t="s">
        <v>470</v>
      </c>
      <c r="B2292" t="s">
        <v>368</v>
      </c>
      <c r="C2292" t="s">
        <v>500</v>
      </c>
      <c r="D2292">
        <v>9025</v>
      </c>
      <c r="E2292">
        <v>8846</v>
      </c>
      <c r="F2292">
        <v>8891</v>
      </c>
      <c r="G2292">
        <v>8922</v>
      </c>
      <c r="H2292" t="str">
        <f>INDEX('EIA Crosswalk'!$J$2:$J$52,MATCH(B2292,'EIA Crosswalk'!$G$2:$G$52,0),1)</f>
        <v>WNC</v>
      </c>
    </row>
    <row r="2293" spans="1:8">
      <c r="A2293" t="s">
        <v>470</v>
      </c>
      <c r="B2293" t="s">
        <v>368</v>
      </c>
      <c r="C2293" t="s">
        <v>501</v>
      </c>
      <c r="D2293">
        <v>0</v>
      </c>
      <c r="E2293">
        <v>0</v>
      </c>
      <c r="F2293">
        <v>0</v>
      </c>
      <c r="G2293">
        <v>0</v>
      </c>
      <c r="H2293" t="str">
        <f>INDEX('EIA Crosswalk'!$J$2:$J$52,MATCH(B2293,'EIA Crosswalk'!$G$2:$G$52,0),1)</f>
        <v>WNC</v>
      </c>
    </row>
    <row r="2294" spans="1:8">
      <c r="A2294" t="s">
        <v>470</v>
      </c>
      <c r="B2294" t="s">
        <v>368</v>
      </c>
      <c r="C2294" t="s">
        <v>502</v>
      </c>
      <c r="D2294">
        <v>0</v>
      </c>
      <c r="E2294">
        <v>0</v>
      </c>
      <c r="F2294">
        <v>0</v>
      </c>
      <c r="G2294">
        <v>0</v>
      </c>
      <c r="H2294" t="str">
        <f>INDEX('EIA Crosswalk'!$J$2:$J$52,MATCH(B2294,'EIA Crosswalk'!$G$2:$G$52,0),1)</f>
        <v>WNC</v>
      </c>
    </row>
    <row r="2295" spans="1:8">
      <c r="A2295" t="s">
        <v>470</v>
      </c>
      <c r="B2295" t="s">
        <v>368</v>
      </c>
      <c r="C2295" t="s">
        <v>503</v>
      </c>
      <c r="D2295">
        <v>0</v>
      </c>
      <c r="E2295">
        <v>0</v>
      </c>
      <c r="F2295">
        <v>0</v>
      </c>
      <c r="G2295">
        <v>0</v>
      </c>
      <c r="H2295" t="str">
        <f>INDEX('EIA Crosswalk'!$J$2:$J$52,MATCH(B2295,'EIA Crosswalk'!$G$2:$G$52,0),1)</f>
        <v>WNC</v>
      </c>
    </row>
    <row r="2296" spans="1:8">
      <c r="A2296" t="s">
        <v>470</v>
      </c>
      <c r="B2296" t="s">
        <v>368</v>
      </c>
      <c r="C2296" t="s">
        <v>504</v>
      </c>
      <c r="D2296">
        <v>172343</v>
      </c>
      <c r="E2296">
        <v>176564.4</v>
      </c>
      <c r="F2296">
        <v>177580.9</v>
      </c>
      <c r="G2296">
        <v>191380.6</v>
      </c>
      <c r="H2296" t="str">
        <f>INDEX('EIA Crosswalk'!$J$2:$J$52,MATCH(B2296,'EIA Crosswalk'!$G$2:$G$52,0),1)</f>
        <v>WNC</v>
      </c>
    </row>
    <row r="2297" spans="1:8">
      <c r="A2297" t="s">
        <v>470</v>
      </c>
      <c r="B2297" t="s">
        <v>368</v>
      </c>
      <c r="C2297" t="s">
        <v>505</v>
      </c>
      <c r="D2297">
        <v>158734</v>
      </c>
      <c r="E2297">
        <v>159826</v>
      </c>
      <c r="F2297">
        <v>158348</v>
      </c>
      <c r="G2297">
        <v>162291</v>
      </c>
      <c r="H2297" t="str">
        <f>INDEX('EIA Crosswalk'!$J$2:$J$52,MATCH(B2297,'EIA Crosswalk'!$G$2:$G$52,0),1)</f>
        <v>WNC</v>
      </c>
    </row>
    <row r="2298" spans="1:8">
      <c r="A2298" t="s">
        <v>470</v>
      </c>
      <c r="B2298" t="s">
        <v>368</v>
      </c>
      <c r="C2298" t="s">
        <v>506</v>
      </c>
      <c r="D2298">
        <v>0</v>
      </c>
      <c r="E2298">
        <v>0</v>
      </c>
      <c r="F2298">
        <v>0</v>
      </c>
      <c r="G2298">
        <v>0</v>
      </c>
      <c r="H2298" t="str">
        <f>INDEX('EIA Crosswalk'!$J$2:$J$52,MATCH(B2298,'EIA Crosswalk'!$G$2:$G$52,0),1)</f>
        <v>WNC</v>
      </c>
    </row>
    <row r="2299" spans="1:8">
      <c r="A2299" t="s">
        <v>470</v>
      </c>
      <c r="B2299" t="s">
        <v>368</v>
      </c>
      <c r="C2299" t="s">
        <v>507</v>
      </c>
      <c r="D2299">
        <v>19.989999999999998</v>
      </c>
      <c r="E2299">
        <v>16.46</v>
      </c>
      <c r="F2299">
        <v>15.41</v>
      </c>
      <c r="G2299">
        <v>24.3</v>
      </c>
      <c r="H2299" t="str">
        <f>INDEX('EIA Crosswalk'!$J$2:$J$52,MATCH(B2299,'EIA Crosswalk'!$G$2:$G$52,0),1)</f>
        <v>WNC</v>
      </c>
    </row>
    <row r="2300" spans="1:8">
      <c r="A2300" t="s">
        <v>470</v>
      </c>
      <c r="B2300" t="s">
        <v>368</v>
      </c>
      <c r="C2300" t="s">
        <v>508</v>
      </c>
      <c r="D2300">
        <v>14.7</v>
      </c>
      <c r="E2300">
        <v>11.71</v>
      </c>
      <c r="F2300">
        <v>10.82</v>
      </c>
      <c r="G2300">
        <v>18.350000000000001</v>
      </c>
      <c r="H2300" t="str">
        <f>INDEX('EIA Crosswalk'!$J$2:$J$52,MATCH(B2300,'EIA Crosswalk'!$G$2:$G$52,0),1)</f>
        <v>WNC</v>
      </c>
    </row>
    <row r="2301" spans="1:8">
      <c r="A2301" t="s">
        <v>470</v>
      </c>
      <c r="B2301" t="s">
        <v>368</v>
      </c>
      <c r="C2301" t="s">
        <v>509</v>
      </c>
      <c r="D2301">
        <v>14.22</v>
      </c>
      <c r="E2301">
        <v>10.99</v>
      </c>
      <c r="F2301">
        <v>10.029999999999999</v>
      </c>
      <c r="G2301">
        <v>18.170000000000002</v>
      </c>
      <c r="H2301" t="str">
        <f>INDEX('EIA Crosswalk'!$J$2:$J$52,MATCH(B2301,'EIA Crosswalk'!$G$2:$G$52,0),1)</f>
        <v>WNC</v>
      </c>
    </row>
    <row r="2302" spans="1:8">
      <c r="A2302" t="s">
        <v>470</v>
      </c>
      <c r="B2302" t="s">
        <v>368</v>
      </c>
      <c r="C2302" t="s">
        <v>510</v>
      </c>
      <c r="D2302">
        <v>18.39</v>
      </c>
      <c r="E2302">
        <v>16.22</v>
      </c>
      <c r="F2302">
        <v>14.46</v>
      </c>
      <c r="G2302">
        <v>21.08</v>
      </c>
      <c r="H2302" t="str">
        <f>INDEX('EIA Crosswalk'!$J$2:$J$52,MATCH(B2302,'EIA Crosswalk'!$G$2:$G$52,0),1)</f>
        <v>WNC</v>
      </c>
    </row>
    <row r="2303" spans="1:8">
      <c r="A2303" t="s">
        <v>470</v>
      </c>
      <c r="B2303" t="s">
        <v>368</v>
      </c>
      <c r="C2303" t="s">
        <v>511</v>
      </c>
      <c r="D2303">
        <v>17.68</v>
      </c>
      <c r="E2303">
        <v>14.95</v>
      </c>
      <c r="F2303">
        <v>13.39</v>
      </c>
      <c r="G2303">
        <v>20.329999999999998</v>
      </c>
      <c r="H2303" t="str">
        <f>INDEX('EIA Crosswalk'!$J$2:$J$52,MATCH(B2303,'EIA Crosswalk'!$G$2:$G$52,0),1)</f>
        <v>WNC</v>
      </c>
    </row>
    <row r="2304" spans="1:8">
      <c r="A2304" t="s">
        <v>470</v>
      </c>
      <c r="B2304" t="s">
        <v>368</v>
      </c>
      <c r="C2304" t="s">
        <v>512</v>
      </c>
      <c r="D2304">
        <v>17.68</v>
      </c>
      <c r="E2304">
        <v>14.95</v>
      </c>
      <c r="F2304">
        <v>13.39</v>
      </c>
      <c r="G2304">
        <v>20.329999999999998</v>
      </c>
      <c r="H2304" t="str">
        <f>INDEX('EIA Crosswalk'!$J$2:$J$52,MATCH(B2304,'EIA Crosswalk'!$G$2:$G$52,0),1)</f>
        <v>WNC</v>
      </c>
    </row>
    <row r="2305" spans="1:8">
      <c r="A2305" t="s">
        <v>470</v>
      </c>
      <c r="B2305" t="s">
        <v>368</v>
      </c>
      <c r="C2305" t="s">
        <v>513</v>
      </c>
      <c r="D2305">
        <v>0</v>
      </c>
      <c r="E2305">
        <v>0</v>
      </c>
      <c r="F2305">
        <v>0</v>
      </c>
      <c r="G2305">
        <v>0</v>
      </c>
      <c r="H2305" t="str">
        <f>INDEX('EIA Crosswalk'!$J$2:$J$52,MATCH(B2305,'EIA Crosswalk'!$G$2:$G$52,0),1)</f>
        <v>WNC</v>
      </c>
    </row>
    <row r="2306" spans="1:8">
      <c r="A2306" t="s">
        <v>470</v>
      </c>
      <c r="B2306" t="s">
        <v>368</v>
      </c>
      <c r="C2306" t="s">
        <v>514</v>
      </c>
      <c r="D2306">
        <v>7</v>
      </c>
      <c r="E2306">
        <v>7</v>
      </c>
      <c r="F2306">
        <v>7</v>
      </c>
      <c r="G2306">
        <v>7</v>
      </c>
      <c r="H2306" t="str">
        <f>INDEX('EIA Crosswalk'!$J$2:$J$52,MATCH(B2306,'EIA Crosswalk'!$G$2:$G$52,0),1)</f>
        <v>WNC</v>
      </c>
    </row>
    <row r="2307" spans="1:8">
      <c r="A2307" t="s">
        <v>470</v>
      </c>
      <c r="B2307" t="s">
        <v>368</v>
      </c>
      <c r="C2307" t="s">
        <v>515</v>
      </c>
      <c r="D2307">
        <v>15.64</v>
      </c>
      <c r="E2307">
        <v>14.37</v>
      </c>
      <c r="F2307">
        <v>9.1</v>
      </c>
      <c r="G2307">
        <v>14.48</v>
      </c>
      <c r="H2307" t="str">
        <f>INDEX('EIA Crosswalk'!$J$2:$J$52,MATCH(B2307,'EIA Crosswalk'!$G$2:$G$52,0),1)</f>
        <v>WNC</v>
      </c>
    </row>
    <row r="2308" spans="1:8">
      <c r="A2308" t="s">
        <v>470</v>
      </c>
      <c r="B2308" t="s">
        <v>368</v>
      </c>
      <c r="C2308" t="s">
        <v>516</v>
      </c>
      <c r="D2308">
        <v>15.64</v>
      </c>
      <c r="E2308">
        <v>14.37</v>
      </c>
      <c r="F2308">
        <v>9.1</v>
      </c>
      <c r="G2308">
        <v>14.48</v>
      </c>
      <c r="H2308" t="str">
        <f>INDEX('EIA Crosswalk'!$J$2:$J$52,MATCH(B2308,'EIA Crosswalk'!$G$2:$G$52,0),1)</f>
        <v>WNC</v>
      </c>
    </row>
    <row r="2309" spans="1:8">
      <c r="A2309" t="s">
        <v>470</v>
      </c>
      <c r="B2309" t="s">
        <v>368</v>
      </c>
      <c r="C2309" t="s">
        <v>517</v>
      </c>
      <c r="D2309">
        <v>15.64</v>
      </c>
      <c r="E2309">
        <v>14.37</v>
      </c>
      <c r="F2309">
        <v>9.1</v>
      </c>
      <c r="G2309">
        <v>14.48</v>
      </c>
      <c r="H2309" t="str">
        <f>INDEX('EIA Crosswalk'!$J$2:$J$52,MATCH(B2309,'EIA Crosswalk'!$G$2:$G$52,0),1)</f>
        <v>WNC</v>
      </c>
    </row>
    <row r="2310" spans="1:8">
      <c r="A2310" t="s">
        <v>470</v>
      </c>
      <c r="B2310" t="s">
        <v>368</v>
      </c>
      <c r="C2310" t="s">
        <v>518</v>
      </c>
      <c r="D2310">
        <v>26.19</v>
      </c>
      <c r="E2310">
        <v>22.93</v>
      </c>
      <c r="F2310">
        <v>14.89</v>
      </c>
      <c r="G2310">
        <v>23.52</v>
      </c>
      <c r="H2310" t="str">
        <f>INDEX('EIA Crosswalk'!$J$2:$J$52,MATCH(B2310,'EIA Crosswalk'!$G$2:$G$52,0),1)</f>
        <v>WNC</v>
      </c>
    </row>
    <row r="2311" spans="1:8">
      <c r="A2311" t="s">
        <v>470</v>
      </c>
      <c r="B2311" t="s">
        <v>368</v>
      </c>
      <c r="C2311" t="s">
        <v>519</v>
      </c>
      <c r="D2311">
        <v>20.53</v>
      </c>
      <c r="E2311">
        <v>19.899999999999999</v>
      </c>
      <c r="F2311">
        <v>16.28</v>
      </c>
      <c r="G2311">
        <v>20.25</v>
      </c>
      <c r="H2311" t="str">
        <f>INDEX('EIA Crosswalk'!$J$2:$J$52,MATCH(B2311,'EIA Crosswalk'!$G$2:$G$52,0),1)</f>
        <v>WNC</v>
      </c>
    </row>
    <row r="2312" spans="1:8">
      <c r="A2312" t="s">
        <v>470</v>
      </c>
      <c r="B2312" t="s">
        <v>368</v>
      </c>
      <c r="C2312" t="s">
        <v>520</v>
      </c>
      <c r="D2312">
        <v>26.19</v>
      </c>
      <c r="E2312">
        <v>22.93</v>
      </c>
      <c r="F2312">
        <v>14.89</v>
      </c>
      <c r="G2312">
        <v>23.52</v>
      </c>
      <c r="H2312" t="str">
        <f>INDEX('EIA Crosswalk'!$J$2:$J$52,MATCH(B2312,'EIA Crosswalk'!$G$2:$G$52,0),1)</f>
        <v>WNC</v>
      </c>
    </row>
    <row r="2313" spans="1:8">
      <c r="A2313" t="s">
        <v>470</v>
      </c>
      <c r="B2313" t="s">
        <v>368</v>
      </c>
      <c r="C2313" t="s">
        <v>521</v>
      </c>
      <c r="D2313">
        <v>24.21</v>
      </c>
      <c r="E2313">
        <v>21.86</v>
      </c>
      <c r="F2313">
        <v>15.64</v>
      </c>
      <c r="G2313">
        <v>22.78</v>
      </c>
      <c r="H2313" t="str">
        <f>INDEX('EIA Crosswalk'!$J$2:$J$52,MATCH(B2313,'EIA Crosswalk'!$G$2:$G$52,0),1)</f>
        <v>WNC</v>
      </c>
    </row>
    <row r="2314" spans="1:8">
      <c r="A2314" t="s">
        <v>470</v>
      </c>
      <c r="B2314" t="s">
        <v>368</v>
      </c>
      <c r="C2314" t="s">
        <v>522</v>
      </c>
      <c r="D2314">
        <v>24.21</v>
      </c>
      <c r="E2314">
        <v>21.86</v>
      </c>
      <c r="F2314">
        <v>15.64</v>
      </c>
      <c r="G2314">
        <v>22.78</v>
      </c>
      <c r="H2314" t="str">
        <f>INDEX('EIA Crosswalk'!$J$2:$J$52,MATCH(B2314,'EIA Crosswalk'!$G$2:$G$52,0),1)</f>
        <v>WNC</v>
      </c>
    </row>
    <row r="2315" spans="1:8">
      <c r="A2315" t="s">
        <v>470</v>
      </c>
      <c r="B2315" t="s">
        <v>368</v>
      </c>
      <c r="C2315" t="s">
        <v>523</v>
      </c>
      <c r="D2315">
        <v>72.37</v>
      </c>
      <c r="E2315">
        <v>74.92</v>
      </c>
      <c r="F2315">
        <v>75.34</v>
      </c>
      <c r="G2315">
        <v>81.25</v>
      </c>
      <c r="H2315" t="str">
        <f>INDEX('EIA Crosswalk'!$J$2:$J$52,MATCH(B2315,'EIA Crosswalk'!$G$2:$G$52,0),1)</f>
        <v>WNC</v>
      </c>
    </row>
    <row r="2316" spans="1:8">
      <c r="A2316" t="s">
        <v>470</v>
      </c>
      <c r="B2316" t="s">
        <v>368</v>
      </c>
      <c r="C2316" t="s">
        <v>524</v>
      </c>
      <c r="D2316">
        <v>72.37</v>
      </c>
      <c r="E2316">
        <v>74.92</v>
      </c>
      <c r="F2316">
        <v>75.34</v>
      </c>
      <c r="G2316">
        <v>81.25</v>
      </c>
      <c r="H2316" t="str">
        <f>INDEX('EIA Crosswalk'!$J$2:$J$52,MATCH(B2316,'EIA Crosswalk'!$G$2:$G$52,0),1)</f>
        <v>WNC</v>
      </c>
    </row>
    <row r="2317" spans="1:8">
      <c r="A2317" t="s">
        <v>470</v>
      </c>
      <c r="B2317" t="s">
        <v>368</v>
      </c>
      <c r="C2317" t="s">
        <v>525</v>
      </c>
      <c r="D2317">
        <v>72.37</v>
      </c>
      <c r="E2317">
        <v>74.92</v>
      </c>
      <c r="F2317">
        <v>75.34</v>
      </c>
      <c r="G2317">
        <v>81.25</v>
      </c>
      <c r="H2317" t="str">
        <f>INDEX('EIA Crosswalk'!$J$2:$J$52,MATCH(B2317,'EIA Crosswalk'!$G$2:$G$52,0),1)</f>
        <v>WNC</v>
      </c>
    </row>
    <row r="2318" spans="1:8">
      <c r="A2318" t="s">
        <v>470</v>
      </c>
      <c r="B2318" t="s">
        <v>368</v>
      </c>
      <c r="C2318" t="s">
        <v>526</v>
      </c>
      <c r="D2318">
        <v>72.37</v>
      </c>
      <c r="E2318">
        <v>74.92</v>
      </c>
      <c r="F2318">
        <v>75.34</v>
      </c>
      <c r="G2318">
        <v>81.25</v>
      </c>
      <c r="H2318" t="str">
        <f>INDEX('EIA Crosswalk'!$J$2:$J$52,MATCH(B2318,'EIA Crosswalk'!$G$2:$G$52,0),1)</f>
        <v>WNC</v>
      </c>
    </row>
    <row r="2319" spans="1:8">
      <c r="A2319" t="s">
        <v>470</v>
      </c>
      <c r="B2319" t="s">
        <v>368</v>
      </c>
      <c r="C2319" t="s">
        <v>527</v>
      </c>
      <c r="D2319">
        <v>21.2</v>
      </c>
      <c r="E2319">
        <v>20.2</v>
      </c>
      <c r="F2319">
        <v>16.579999999999998</v>
      </c>
      <c r="G2319">
        <v>23.42</v>
      </c>
      <c r="H2319" t="str">
        <f>INDEX('EIA Crosswalk'!$J$2:$J$52,MATCH(B2319,'EIA Crosswalk'!$G$2:$G$52,0),1)</f>
        <v>WNC</v>
      </c>
    </row>
    <row r="2320" spans="1:8">
      <c r="A2320" t="s">
        <v>470</v>
      </c>
      <c r="B2320" t="s">
        <v>368</v>
      </c>
      <c r="C2320" t="s">
        <v>528</v>
      </c>
      <c r="D2320">
        <v>21.2</v>
      </c>
      <c r="E2320">
        <v>20.2</v>
      </c>
      <c r="F2320">
        <v>16.579999999999998</v>
      </c>
      <c r="G2320">
        <v>23.42</v>
      </c>
      <c r="H2320" t="str">
        <f>INDEX('EIA Crosswalk'!$J$2:$J$52,MATCH(B2320,'EIA Crosswalk'!$G$2:$G$52,0),1)</f>
        <v>WNC</v>
      </c>
    </row>
    <row r="2321" spans="1:8">
      <c r="A2321" t="s">
        <v>470</v>
      </c>
      <c r="B2321" t="s">
        <v>368</v>
      </c>
      <c r="C2321" t="s">
        <v>529</v>
      </c>
      <c r="D2321">
        <v>21.2</v>
      </c>
      <c r="E2321">
        <v>20.2</v>
      </c>
      <c r="F2321">
        <v>16.579999999999998</v>
      </c>
      <c r="G2321">
        <v>23.42</v>
      </c>
      <c r="H2321" t="str">
        <f>INDEX('EIA Crosswalk'!$J$2:$J$52,MATCH(B2321,'EIA Crosswalk'!$G$2:$G$52,0),1)</f>
        <v>WNC</v>
      </c>
    </row>
    <row r="2322" spans="1:8">
      <c r="A2322" t="s">
        <v>470</v>
      </c>
      <c r="B2322" t="s">
        <v>368</v>
      </c>
      <c r="C2322" t="s">
        <v>530</v>
      </c>
      <c r="D2322">
        <v>21.2</v>
      </c>
      <c r="E2322">
        <v>20.2</v>
      </c>
      <c r="F2322">
        <v>16.579999999999998</v>
      </c>
      <c r="G2322">
        <v>23.42</v>
      </c>
      <c r="H2322" t="str">
        <f>INDEX('EIA Crosswalk'!$J$2:$J$52,MATCH(B2322,'EIA Crosswalk'!$G$2:$G$52,0),1)</f>
        <v>WNC</v>
      </c>
    </row>
    <row r="2323" spans="1:8">
      <c r="A2323" t="s">
        <v>470</v>
      </c>
      <c r="B2323" t="s">
        <v>368</v>
      </c>
      <c r="C2323" t="s">
        <v>531</v>
      </c>
      <c r="D2323">
        <v>21.2</v>
      </c>
      <c r="E2323">
        <v>20.2</v>
      </c>
      <c r="F2323">
        <v>16.579999999999998</v>
      </c>
      <c r="G2323">
        <v>23.42</v>
      </c>
      <c r="H2323" t="str">
        <f>INDEX('EIA Crosswalk'!$J$2:$J$52,MATCH(B2323,'EIA Crosswalk'!$G$2:$G$52,0),1)</f>
        <v>WNC</v>
      </c>
    </row>
    <row r="2324" spans="1:8">
      <c r="A2324" t="s">
        <v>470</v>
      </c>
      <c r="B2324" t="s">
        <v>368</v>
      </c>
      <c r="C2324" t="s">
        <v>532</v>
      </c>
      <c r="D2324">
        <v>20.66</v>
      </c>
      <c r="E2324">
        <v>19.05</v>
      </c>
      <c r="F2324">
        <v>12.76</v>
      </c>
      <c r="G2324">
        <v>21.77</v>
      </c>
      <c r="H2324" t="str">
        <f>INDEX('EIA Crosswalk'!$J$2:$J$52,MATCH(B2324,'EIA Crosswalk'!$G$2:$G$52,0),1)</f>
        <v>WNC</v>
      </c>
    </row>
    <row r="2325" spans="1:8">
      <c r="A2325" t="s">
        <v>470</v>
      </c>
      <c r="B2325" t="s">
        <v>368</v>
      </c>
      <c r="C2325" t="s">
        <v>347</v>
      </c>
      <c r="D2325">
        <v>12.2</v>
      </c>
      <c r="E2325">
        <v>11</v>
      </c>
      <c r="F2325">
        <v>7.83</v>
      </c>
      <c r="G2325">
        <v>9.0399999999999991</v>
      </c>
      <c r="H2325" t="str">
        <f>INDEX('EIA Crosswalk'!$J$2:$J$52,MATCH(B2325,'EIA Crosswalk'!$G$2:$G$52,0),1)</f>
        <v>WNC</v>
      </c>
    </row>
    <row r="2326" spans="1:8">
      <c r="A2326" t="s">
        <v>470</v>
      </c>
      <c r="B2326" t="s">
        <v>368</v>
      </c>
      <c r="C2326" t="s">
        <v>349</v>
      </c>
      <c r="D2326">
        <v>8.31</v>
      </c>
      <c r="E2326">
        <v>7.36</v>
      </c>
      <c r="F2326">
        <v>7.24</v>
      </c>
      <c r="G2326">
        <v>8.77</v>
      </c>
      <c r="H2326" t="str">
        <f>INDEX('EIA Crosswalk'!$J$2:$J$52,MATCH(B2326,'EIA Crosswalk'!$G$2:$G$52,0),1)</f>
        <v>WNC</v>
      </c>
    </row>
    <row r="2327" spans="1:8">
      <c r="A2327" t="s">
        <v>470</v>
      </c>
      <c r="B2327" t="s">
        <v>368</v>
      </c>
      <c r="C2327" t="s">
        <v>350</v>
      </c>
      <c r="D2327">
        <v>3.22</v>
      </c>
      <c r="E2327">
        <v>2.78</v>
      </c>
      <c r="F2327">
        <v>2.58</v>
      </c>
      <c r="G2327">
        <v>9.57</v>
      </c>
      <c r="H2327" t="str">
        <f>INDEX('EIA Crosswalk'!$J$2:$J$52,MATCH(B2327,'EIA Crosswalk'!$G$2:$G$52,0),1)</f>
        <v>WNC</v>
      </c>
    </row>
    <row r="2328" spans="1:8">
      <c r="A2328" t="s">
        <v>470</v>
      </c>
      <c r="B2328" t="s">
        <v>368</v>
      </c>
      <c r="C2328" t="s">
        <v>533</v>
      </c>
      <c r="D2328">
        <v>3791</v>
      </c>
      <c r="E2328">
        <v>3610</v>
      </c>
      <c r="F2328">
        <v>3819</v>
      </c>
      <c r="G2328">
        <v>3802</v>
      </c>
      <c r="H2328" t="str">
        <f>INDEX('EIA Crosswalk'!$J$2:$J$52,MATCH(B2328,'EIA Crosswalk'!$G$2:$G$52,0),1)</f>
        <v>WNC</v>
      </c>
    </row>
    <row r="2329" spans="1:8">
      <c r="A2329" t="s">
        <v>470</v>
      </c>
      <c r="B2329" t="s">
        <v>368</v>
      </c>
      <c r="C2329" t="s">
        <v>351</v>
      </c>
      <c r="D2329">
        <v>4.22</v>
      </c>
      <c r="E2329">
        <v>3.77</v>
      </c>
      <c r="F2329">
        <v>3.27</v>
      </c>
      <c r="G2329">
        <v>5.04</v>
      </c>
      <c r="H2329" t="str">
        <f>INDEX('EIA Crosswalk'!$J$2:$J$52,MATCH(B2329,'EIA Crosswalk'!$G$2:$G$52,0),1)</f>
        <v>WNC</v>
      </c>
    </row>
    <row r="2330" spans="1:8">
      <c r="A2330" t="s">
        <v>470</v>
      </c>
      <c r="B2330" t="s">
        <v>368</v>
      </c>
      <c r="C2330" t="s">
        <v>352</v>
      </c>
      <c r="D2330">
        <v>9.8000000000000007</v>
      </c>
      <c r="E2330">
        <v>8.86</v>
      </c>
      <c r="F2330">
        <v>9.06</v>
      </c>
      <c r="G2330">
        <v>10.73</v>
      </c>
      <c r="H2330" t="str">
        <f>INDEX('EIA Crosswalk'!$J$2:$J$52,MATCH(B2330,'EIA Crosswalk'!$G$2:$G$52,0),1)</f>
        <v>WNC</v>
      </c>
    </row>
    <row r="2331" spans="1:8">
      <c r="A2331" t="s">
        <v>470</v>
      </c>
      <c r="B2331" t="s">
        <v>368</v>
      </c>
      <c r="C2331" t="s">
        <v>534</v>
      </c>
      <c r="D2331">
        <v>6.32</v>
      </c>
      <c r="E2331">
        <v>5.68</v>
      </c>
      <c r="F2331">
        <v>5.38</v>
      </c>
      <c r="G2331">
        <v>7.6</v>
      </c>
      <c r="H2331" t="str">
        <f>INDEX('EIA Crosswalk'!$J$2:$J$52,MATCH(B2331,'EIA Crosswalk'!$G$2:$G$52,0),1)</f>
        <v>WNC</v>
      </c>
    </row>
    <row r="2332" spans="1:8">
      <c r="A2332" t="s">
        <v>470</v>
      </c>
      <c r="B2332" t="s">
        <v>368</v>
      </c>
      <c r="C2332" t="s">
        <v>535</v>
      </c>
      <c r="D2332">
        <v>6.72</v>
      </c>
      <c r="E2332">
        <v>6.04</v>
      </c>
      <c r="F2332">
        <v>5.7</v>
      </c>
      <c r="G2332">
        <v>7.39</v>
      </c>
      <c r="H2332" t="str">
        <f>INDEX('EIA Crosswalk'!$J$2:$J$52,MATCH(B2332,'EIA Crosswalk'!$G$2:$G$52,0),1)</f>
        <v>WNC</v>
      </c>
    </row>
    <row r="2333" spans="1:8">
      <c r="A2333" t="s">
        <v>470</v>
      </c>
      <c r="B2333" t="s">
        <v>368</v>
      </c>
      <c r="C2333" t="s">
        <v>536</v>
      </c>
      <c r="D2333">
        <v>0.57999999999999996</v>
      </c>
      <c r="E2333">
        <v>0.56999999999999995</v>
      </c>
      <c r="F2333">
        <v>0.56000000000000005</v>
      </c>
      <c r="G2333">
        <v>0.62</v>
      </c>
      <c r="H2333" t="str">
        <f>INDEX('EIA Crosswalk'!$J$2:$J$52,MATCH(B2333,'EIA Crosswalk'!$G$2:$G$52,0),1)</f>
        <v>WNC</v>
      </c>
    </row>
    <row r="2334" spans="1:8">
      <c r="A2334" t="s">
        <v>470</v>
      </c>
      <c r="B2334" t="s">
        <v>368</v>
      </c>
      <c r="C2334" t="s">
        <v>537</v>
      </c>
      <c r="D2334">
        <v>0.57999999999999996</v>
      </c>
      <c r="E2334">
        <v>0.56999999999999995</v>
      </c>
      <c r="F2334">
        <v>0.56000000000000005</v>
      </c>
      <c r="G2334">
        <v>0.62</v>
      </c>
      <c r="H2334" t="str">
        <f>INDEX('EIA Crosswalk'!$J$2:$J$52,MATCH(B2334,'EIA Crosswalk'!$G$2:$G$52,0),1)</f>
        <v>WNC</v>
      </c>
    </row>
    <row r="2335" spans="1:8">
      <c r="A2335" t="s">
        <v>470</v>
      </c>
      <c r="B2335" t="s">
        <v>368</v>
      </c>
      <c r="C2335" t="s">
        <v>538</v>
      </c>
      <c r="D2335">
        <v>1225</v>
      </c>
      <c r="E2335">
        <v>1225</v>
      </c>
      <c r="F2335">
        <v>1225</v>
      </c>
      <c r="G2335">
        <v>1225</v>
      </c>
      <c r="H2335" t="str">
        <f>INDEX('EIA Crosswalk'!$J$2:$J$52,MATCH(B2335,'EIA Crosswalk'!$G$2:$G$52,0),1)</f>
        <v>WNC</v>
      </c>
    </row>
    <row r="2336" spans="1:8">
      <c r="A2336" t="s">
        <v>470</v>
      </c>
      <c r="B2336" t="s">
        <v>368</v>
      </c>
      <c r="C2336" t="s">
        <v>539</v>
      </c>
      <c r="D2336">
        <v>0</v>
      </c>
      <c r="E2336">
        <v>0</v>
      </c>
      <c r="F2336">
        <v>0</v>
      </c>
      <c r="G2336">
        <v>0</v>
      </c>
      <c r="H2336" t="str">
        <f>INDEX('EIA Crosswalk'!$J$2:$J$52,MATCH(B2336,'EIA Crosswalk'!$G$2:$G$52,0),1)</f>
        <v>WNC</v>
      </c>
    </row>
    <row r="2337" spans="1:8">
      <c r="A2337" t="s">
        <v>470</v>
      </c>
      <c r="B2337" t="s">
        <v>368</v>
      </c>
      <c r="C2337" t="s">
        <v>540</v>
      </c>
      <c r="D2337">
        <v>0</v>
      </c>
      <c r="E2337">
        <v>0</v>
      </c>
      <c r="F2337">
        <v>0</v>
      </c>
      <c r="G2337">
        <v>0</v>
      </c>
      <c r="H2337" t="str">
        <f>INDEX('EIA Crosswalk'!$J$2:$J$52,MATCH(B2337,'EIA Crosswalk'!$G$2:$G$52,0),1)</f>
        <v>WNC</v>
      </c>
    </row>
    <row r="2338" spans="1:8">
      <c r="A2338" t="s">
        <v>470</v>
      </c>
      <c r="B2338" t="s">
        <v>368</v>
      </c>
      <c r="C2338" t="s">
        <v>541</v>
      </c>
      <c r="D2338">
        <v>22.6</v>
      </c>
      <c r="E2338">
        <v>21.22</v>
      </c>
      <c r="F2338">
        <v>16.03</v>
      </c>
      <c r="G2338">
        <v>24.13</v>
      </c>
      <c r="H2338" t="str">
        <f>INDEX('EIA Crosswalk'!$J$2:$J$52,MATCH(B2338,'EIA Crosswalk'!$G$2:$G$52,0),1)</f>
        <v>WNC</v>
      </c>
    </row>
    <row r="2339" spans="1:8">
      <c r="A2339" t="s">
        <v>470</v>
      </c>
      <c r="B2339" t="s">
        <v>368</v>
      </c>
      <c r="C2339" t="s">
        <v>542</v>
      </c>
      <c r="D2339">
        <v>22.6</v>
      </c>
      <c r="E2339">
        <v>21.22</v>
      </c>
      <c r="F2339">
        <v>16.03</v>
      </c>
      <c r="G2339">
        <v>24.13</v>
      </c>
      <c r="H2339" t="str">
        <f>INDEX('EIA Crosswalk'!$J$2:$J$52,MATCH(B2339,'EIA Crosswalk'!$G$2:$G$52,0),1)</f>
        <v>WNC</v>
      </c>
    </row>
    <row r="2340" spans="1:8">
      <c r="A2340" t="s">
        <v>470</v>
      </c>
      <c r="B2340" t="s">
        <v>368</v>
      </c>
      <c r="C2340" t="s">
        <v>543</v>
      </c>
      <c r="D2340">
        <v>22.6</v>
      </c>
      <c r="E2340">
        <v>21.22</v>
      </c>
      <c r="F2340">
        <v>16.03</v>
      </c>
      <c r="G2340">
        <v>24.13</v>
      </c>
      <c r="H2340" t="str">
        <f>INDEX('EIA Crosswalk'!$J$2:$J$52,MATCH(B2340,'EIA Crosswalk'!$G$2:$G$52,0),1)</f>
        <v>WNC</v>
      </c>
    </row>
    <row r="2341" spans="1:8">
      <c r="A2341" t="s">
        <v>470</v>
      </c>
      <c r="B2341" t="s">
        <v>368</v>
      </c>
      <c r="C2341" t="s">
        <v>544</v>
      </c>
      <c r="D2341">
        <v>1</v>
      </c>
      <c r="E2341">
        <v>1</v>
      </c>
      <c r="F2341">
        <v>1</v>
      </c>
      <c r="G2341">
        <v>1</v>
      </c>
      <c r="H2341" t="str">
        <f>INDEX('EIA Crosswalk'!$J$2:$J$52,MATCH(B2341,'EIA Crosswalk'!$G$2:$G$52,0),1)</f>
        <v>WNC</v>
      </c>
    </row>
    <row r="2342" spans="1:8">
      <c r="A2342" t="s">
        <v>470</v>
      </c>
      <c r="B2342" t="s">
        <v>368</v>
      </c>
      <c r="C2342" t="s">
        <v>545</v>
      </c>
      <c r="D2342">
        <v>21.4</v>
      </c>
      <c r="E2342">
        <v>21.55</v>
      </c>
      <c r="F2342">
        <v>18.12</v>
      </c>
      <c r="G2342">
        <v>20.170000000000002</v>
      </c>
      <c r="H2342" t="str">
        <f>INDEX('EIA Crosswalk'!$J$2:$J$52,MATCH(B2342,'EIA Crosswalk'!$G$2:$G$52,0),1)</f>
        <v>WNC</v>
      </c>
    </row>
    <row r="2343" spans="1:8">
      <c r="A2343" t="s">
        <v>470</v>
      </c>
      <c r="B2343" t="s">
        <v>368</v>
      </c>
      <c r="C2343" t="s">
        <v>546</v>
      </c>
      <c r="D2343">
        <v>29.59</v>
      </c>
      <c r="E2343">
        <v>29.77</v>
      </c>
      <c r="F2343">
        <v>25.45</v>
      </c>
      <c r="G2343">
        <v>27.22</v>
      </c>
      <c r="H2343" t="str">
        <f>INDEX('EIA Crosswalk'!$J$2:$J$52,MATCH(B2343,'EIA Crosswalk'!$G$2:$G$52,0),1)</f>
        <v>WNC</v>
      </c>
    </row>
    <row r="2344" spans="1:8">
      <c r="A2344" t="s">
        <v>470</v>
      </c>
      <c r="B2344" t="s">
        <v>368</v>
      </c>
      <c r="C2344" t="s">
        <v>547</v>
      </c>
      <c r="D2344">
        <v>29.59</v>
      </c>
      <c r="E2344">
        <v>29.77</v>
      </c>
      <c r="F2344">
        <v>25.45</v>
      </c>
      <c r="G2344">
        <v>27.22</v>
      </c>
      <c r="H2344" t="str">
        <f>INDEX('EIA Crosswalk'!$J$2:$J$52,MATCH(B2344,'EIA Crosswalk'!$G$2:$G$52,0),1)</f>
        <v>WNC</v>
      </c>
    </row>
    <row r="2345" spans="1:8">
      <c r="A2345" t="s">
        <v>470</v>
      </c>
      <c r="B2345" t="s">
        <v>368</v>
      </c>
      <c r="C2345" t="s">
        <v>548</v>
      </c>
      <c r="D2345">
        <v>21.74</v>
      </c>
      <c r="E2345">
        <v>20.71</v>
      </c>
      <c r="F2345">
        <v>17.02</v>
      </c>
      <c r="G2345">
        <v>23.32</v>
      </c>
      <c r="H2345" t="str">
        <f>INDEX('EIA Crosswalk'!$J$2:$J$52,MATCH(B2345,'EIA Crosswalk'!$G$2:$G$52,0),1)</f>
        <v>WNC</v>
      </c>
    </row>
    <row r="2346" spans="1:8">
      <c r="A2346" t="s">
        <v>470</v>
      </c>
      <c r="B2346" t="s">
        <v>368</v>
      </c>
      <c r="C2346" t="s">
        <v>549</v>
      </c>
      <c r="D2346">
        <v>18.850000000000001</v>
      </c>
      <c r="E2346">
        <v>17.059999999999999</v>
      </c>
      <c r="F2346">
        <v>13.27</v>
      </c>
      <c r="G2346">
        <v>20.309999999999999</v>
      </c>
      <c r="H2346" t="str">
        <f>INDEX('EIA Crosswalk'!$J$2:$J$52,MATCH(B2346,'EIA Crosswalk'!$G$2:$G$52,0),1)</f>
        <v>WNC</v>
      </c>
    </row>
    <row r="2347" spans="1:8">
      <c r="A2347" t="s">
        <v>470</v>
      </c>
      <c r="B2347" t="s">
        <v>368</v>
      </c>
      <c r="C2347" t="s">
        <v>550</v>
      </c>
      <c r="D2347">
        <v>16.5</v>
      </c>
      <c r="E2347">
        <v>14.92</v>
      </c>
      <c r="F2347">
        <v>10.45</v>
      </c>
      <c r="G2347">
        <v>14.84</v>
      </c>
      <c r="H2347" t="str">
        <f>INDEX('EIA Crosswalk'!$J$2:$J$52,MATCH(B2347,'EIA Crosswalk'!$G$2:$G$52,0),1)</f>
        <v>WNC</v>
      </c>
    </row>
    <row r="2348" spans="1:8">
      <c r="A2348" t="s">
        <v>470</v>
      </c>
      <c r="B2348" t="s">
        <v>368</v>
      </c>
      <c r="C2348" t="s">
        <v>551</v>
      </c>
      <c r="D2348">
        <v>565</v>
      </c>
      <c r="E2348">
        <v>558</v>
      </c>
      <c r="F2348">
        <v>550</v>
      </c>
      <c r="G2348">
        <v>596</v>
      </c>
      <c r="H2348" t="str">
        <f>INDEX('EIA Crosswalk'!$J$2:$J$52,MATCH(B2348,'EIA Crosswalk'!$G$2:$G$52,0),1)</f>
        <v>WNC</v>
      </c>
    </row>
    <row r="2349" spans="1:8">
      <c r="A2349" t="s">
        <v>470</v>
      </c>
      <c r="B2349" t="s">
        <v>368</v>
      </c>
      <c r="C2349" t="s">
        <v>552</v>
      </c>
      <c r="D2349">
        <v>18.34</v>
      </c>
      <c r="E2349">
        <v>17.36</v>
      </c>
      <c r="F2349">
        <v>13.41</v>
      </c>
      <c r="G2349">
        <v>18.36</v>
      </c>
      <c r="H2349" t="str">
        <f>INDEX('EIA Crosswalk'!$J$2:$J$52,MATCH(B2349,'EIA Crosswalk'!$G$2:$G$52,0),1)</f>
        <v>WNC</v>
      </c>
    </row>
    <row r="2350" spans="1:8">
      <c r="A2350" t="s">
        <v>470</v>
      </c>
      <c r="B2350" t="s">
        <v>368</v>
      </c>
      <c r="C2350" t="s">
        <v>553</v>
      </c>
      <c r="D2350">
        <v>18.39</v>
      </c>
      <c r="E2350">
        <v>16.22</v>
      </c>
      <c r="F2350">
        <v>14.46</v>
      </c>
      <c r="G2350">
        <v>21.08</v>
      </c>
      <c r="H2350" t="str">
        <f>INDEX('EIA Crosswalk'!$J$2:$J$52,MATCH(B2350,'EIA Crosswalk'!$G$2:$G$52,0),1)</f>
        <v>WNC</v>
      </c>
    </row>
    <row r="2351" spans="1:8">
      <c r="A2351" t="s">
        <v>470</v>
      </c>
      <c r="B2351" t="s">
        <v>368</v>
      </c>
      <c r="C2351" t="s">
        <v>554</v>
      </c>
      <c r="D2351">
        <v>21.08</v>
      </c>
      <c r="E2351">
        <v>20.03</v>
      </c>
      <c r="F2351">
        <v>16.23</v>
      </c>
      <c r="G2351">
        <v>22.37</v>
      </c>
      <c r="H2351" t="str">
        <f>INDEX('EIA Crosswalk'!$J$2:$J$52,MATCH(B2351,'EIA Crosswalk'!$G$2:$G$52,0),1)</f>
        <v>WNC</v>
      </c>
    </row>
    <row r="2352" spans="1:8">
      <c r="A2352" t="s">
        <v>470</v>
      </c>
      <c r="B2352" t="s">
        <v>368</v>
      </c>
      <c r="C2352" t="s">
        <v>555</v>
      </c>
      <c r="D2352">
        <v>21.09</v>
      </c>
      <c r="E2352">
        <v>20.04</v>
      </c>
      <c r="F2352">
        <v>16.239999999999998</v>
      </c>
      <c r="G2352">
        <v>22.42</v>
      </c>
      <c r="H2352" t="str">
        <f>INDEX('EIA Crosswalk'!$J$2:$J$52,MATCH(B2352,'EIA Crosswalk'!$G$2:$G$52,0),1)</f>
        <v>WNC</v>
      </c>
    </row>
    <row r="2353" spans="1:8">
      <c r="A2353" t="s">
        <v>470</v>
      </c>
      <c r="B2353" t="s">
        <v>368</v>
      </c>
      <c r="C2353" t="s">
        <v>556</v>
      </c>
      <c r="D2353">
        <v>0</v>
      </c>
      <c r="E2353">
        <v>0</v>
      </c>
      <c r="F2353">
        <v>0</v>
      </c>
      <c r="G2353">
        <v>0</v>
      </c>
      <c r="H2353" t="str">
        <f>INDEX('EIA Crosswalk'!$J$2:$J$52,MATCH(B2353,'EIA Crosswalk'!$G$2:$G$52,0),1)</f>
        <v>WNC</v>
      </c>
    </row>
    <row r="2354" spans="1:8">
      <c r="A2354" t="s">
        <v>470</v>
      </c>
      <c r="B2354" t="s">
        <v>368</v>
      </c>
      <c r="C2354" t="s">
        <v>557</v>
      </c>
      <c r="D2354">
        <v>0</v>
      </c>
      <c r="E2354">
        <v>0</v>
      </c>
      <c r="F2354">
        <v>0</v>
      </c>
      <c r="G2354">
        <v>0</v>
      </c>
      <c r="H2354" t="str">
        <f>INDEX('EIA Crosswalk'!$J$2:$J$52,MATCH(B2354,'EIA Crosswalk'!$G$2:$G$52,0),1)</f>
        <v>WNC</v>
      </c>
    </row>
    <row r="2355" spans="1:8">
      <c r="A2355" t="s">
        <v>470</v>
      </c>
      <c r="B2355" t="s">
        <v>368</v>
      </c>
      <c r="C2355" t="s">
        <v>558</v>
      </c>
      <c r="D2355">
        <v>0</v>
      </c>
      <c r="E2355">
        <v>0</v>
      </c>
      <c r="F2355">
        <v>0</v>
      </c>
      <c r="G2355">
        <v>0</v>
      </c>
      <c r="H2355" t="str">
        <f>INDEX('EIA Crosswalk'!$J$2:$J$52,MATCH(B2355,'EIA Crosswalk'!$G$2:$G$52,0),1)</f>
        <v>WNC</v>
      </c>
    </row>
    <row r="2356" spans="1:8">
      <c r="A2356" t="s">
        <v>470</v>
      </c>
      <c r="B2356" t="s">
        <v>368</v>
      </c>
      <c r="C2356" t="s">
        <v>559</v>
      </c>
      <c r="D2356">
        <v>0</v>
      </c>
      <c r="E2356">
        <v>0</v>
      </c>
      <c r="F2356">
        <v>0</v>
      </c>
      <c r="G2356">
        <v>0</v>
      </c>
      <c r="H2356" t="str">
        <f>INDEX('EIA Crosswalk'!$J$2:$J$52,MATCH(B2356,'EIA Crosswalk'!$G$2:$G$52,0),1)</f>
        <v>WNC</v>
      </c>
    </row>
    <row r="2357" spans="1:8">
      <c r="A2357" t="s">
        <v>470</v>
      </c>
      <c r="B2357" t="s">
        <v>368</v>
      </c>
      <c r="C2357" t="s">
        <v>560</v>
      </c>
      <c r="D2357">
        <v>0</v>
      </c>
      <c r="E2357">
        <v>0</v>
      </c>
      <c r="F2357">
        <v>0</v>
      </c>
      <c r="G2357">
        <v>0</v>
      </c>
      <c r="H2357" t="str">
        <f>INDEX('EIA Crosswalk'!$J$2:$J$52,MATCH(B2357,'EIA Crosswalk'!$G$2:$G$52,0),1)</f>
        <v>WNC</v>
      </c>
    </row>
    <row r="2358" spans="1:8">
      <c r="A2358" t="s">
        <v>470</v>
      </c>
      <c r="B2358" t="s">
        <v>368</v>
      </c>
      <c r="C2358" t="s">
        <v>561</v>
      </c>
      <c r="D2358">
        <v>21.72</v>
      </c>
      <c r="E2358">
        <v>20.69</v>
      </c>
      <c r="F2358">
        <v>16.989999999999998</v>
      </c>
      <c r="G2358">
        <v>23.26</v>
      </c>
      <c r="H2358" t="str">
        <f>INDEX('EIA Crosswalk'!$J$2:$J$52,MATCH(B2358,'EIA Crosswalk'!$G$2:$G$52,0),1)</f>
        <v>WNC</v>
      </c>
    </row>
    <row r="2359" spans="1:8">
      <c r="A2359" t="s">
        <v>470</v>
      </c>
      <c r="B2359" t="s">
        <v>368</v>
      </c>
      <c r="C2359" t="s">
        <v>562</v>
      </c>
      <c r="D2359">
        <v>9.64</v>
      </c>
      <c r="E2359">
        <v>8.58</v>
      </c>
      <c r="F2359">
        <v>8.11</v>
      </c>
      <c r="G2359">
        <v>10.31</v>
      </c>
      <c r="H2359" t="str">
        <f>INDEX('EIA Crosswalk'!$J$2:$J$52,MATCH(B2359,'EIA Crosswalk'!$G$2:$G$52,0),1)</f>
        <v>WNC</v>
      </c>
    </row>
    <row r="2360" spans="1:8">
      <c r="A2360" t="s">
        <v>470</v>
      </c>
      <c r="B2360" t="s">
        <v>368</v>
      </c>
      <c r="C2360" t="s">
        <v>563</v>
      </c>
      <c r="D2360">
        <v>1.56</v>
      </c>
      <c r="E2360">
        <v>1.45</v>
      </c>
      <c r="F2360">
        <v>1.33</v>
      </c>
      <c r="G2360">
        <v>1.86</v>
      </c>
      <c r="H2360" t="str">
        <f>INDEX('EIA Crosswalk'!$J$2:$J$52,MATCH(B2360,'EIA Crosswalk'!$G$2:$G$52,0),1)</f>
        <v>WNC</v>
      </c>
    </row>
    <row r="2361" spans="1:8">
      <c r="A2361" t="s">
        <v>470</v>
      </c>
      <c r="B2361" t="s">
        <v>368</v>
      </c>
      <c r="C2361" t="s">
        <v>564</v>
      </c>
      <c r="D2361">
        <v>8.14</v>
      </c>
      <c r="E2361">
        <v>7.47</v>
      </c>
      <c r="F2361">
        <v>6.31</v>
      </c>
      <c r="G2361">
        <v>8.81</v>
      </c>
      <c r="H2361" t="str">
        <f>INDEX('EIA Crosswalk'!$J$2:$J$52,MATCH(B2361,'EIA Crosswalk'!$G$2:$G$52,0),1)</f>
        <v>WNC</v>
      </c>
    </row>
    <row r="2362" spans="1:8">
      <c r="A2362" t="s">
        <v>470</v>
      </c>
      <c r="B2362" t="s">
        <v>368</v>
      </c>
      <c r="C2362" t="s">
        <v>565</v>
      </c>
      <c r="D2362">
        <v>10.7</v>
      </c>
      <c r="E2362">
        <v>9.6999999999999993</v>
      </c>
      <c r="F2362">
        <v>9.65</v>
      </c>
      <c r="G2362">
        <v>11.83</v>
      </c>
      <c r="H2362" t="str">
        <f>INDEX('EIA Crosswalk'!$J$2:$J$52,MATCH(B2362,'EIA Crosswalk'!$G$2:$G$52,0),1)</f>
        <v>WNC</v>
      </c>
    </row>
    <row r="2363" spans="1:8">
      <c r="A2363" t="s">
        <v>470</v>
      </c>
      <c r="B2363" t="s">
        <v>368</v>
      </c>
      <c r="C2363" t="s">
        <v>566</v>
      </c>
      <c r="D2363">
        <v>9.6999999999999993</v>
      </c>
      <c r="E2363">
        <v>9.4700000000000006</v>
      </c>
      <c r="F2363">
        <v>7.75</v>
      </c>
      <c r="G2363">
        <v>10.57</v>
      </c>
      <c r="H2363" t="str">
        <f>INDEX('EIA Crosswalk'!$J$2:$J$52,MATCH(B2363,'EIA Crosswalk'!$G$2:$G$52,0),1)</f>
        <v>WNC</v>
      </c>
    </row>
    <row r="2364" spans="1:8">
      <c r="A2364" t="s">
        <v>470</v>
      </c>
      <c r="B2364" t="s">
        <v>368</v>
      </c>
      <c r="C2364" t="s">
        <v>567</v>
      </c>
      <c r="D2364">
        <v>14.93</v>
      </c>
      <c r="E2364">
        <v>14.12</v>
      </c>
      <c r="F2364">
        <v>11.72</v>
      </c>
      <c r="G2364">
        <v>16.04</v>
      </c>
      <c r="H2364" t="str">
        <f>INDEX('EIA Crosswalk'!$J$2:$J$52,MATCH(B2364,'EIA Crosswalk'!$G$2:$G$52,0),1)</f>
        <v>WNC</v>
      </c>
    </row>
    <row r="2365" spans="1:8">
      <c r="A2365" t="s">
        <v>470</v>
      </c>
      <c r="B2365" t="s">
        <v>368</v>
      </c>
      <c r="C2365" t="s">
        <v>568</v>
      </c>
      <c r="D2365">
        <v>19.989999999999998</v>
      </c>
      <c r="E2365">
        <v>16.46</v>
      </c>
      <c r="F2365">
        <v>15.41</v>
      </c>
      <c r="G2365">
        <v>24.3</v>
      </c>
      <c r="H2365" t="str">
        <f>INDEX('EIA Crosswalk'!$J$2:$J$52,MATCH(B2365,'EIA Crosswalk'!$G$2:$G$52,0),1)</f>
        <v>WNC</v>
      </c>
    </row>
    <row r="2366" spans="1:8">
      <c r="A2366" t="s">
        <v>470</v>
      </c>
      <c r="B2366" t="s">
        <v>368</v>
      </c>
      <c r="C2366" t="s">
        <v>569</v>
      </c>
      <c r="D2366">
        <v>14.7</v>
      </c>
      <c r="E2366">
        <v>11.71</v>
      </c>
      <c r="F2366">
        <v>10.82</v>
      </c>
      <c r="G2366">
        <v>18.350000000000001</v>
      </c>
      <c r="H2366" t="str">
        <f>INDEX('EIA Crosswalk'!$J$2:$J$52,MATCH(B2366,'EIA Crosswalk'!$G$2:$G$52,0),1)</f>
        <v>WNC</v>
      </c>
    </row>
    <row r="2367" spans="1:8">
      <c r="A2367" t="s">
        <v>470</v>
      </c>
      <c r="B2367" t="s">
        <v>368</v>
      </c>
      <c r="C2367" t="s">
        <v>570</v>
      </c>
      <c r="D2367">
        <v>14.22</v>
      </c>
      <c r="E2367">
        <v>10.99</v>
      </c>
      <c r="F2367">
        <v>10.029999999999999</v>
      </c>
      <c r="G2367">
        <v>18.170000000000002</v>
      </c>
      <c r="H2367" t="str">
        <f>INDEX('EIA Crosswalk'!$J$2:$J$52,MATCH(B2367,'EIA Crosswalk'!$G$2:$G$52,0),1)</f>
        <v>WNC</v>
      </c>
    </row>
    <row r="2368" spans="1:8">
      <c r="A2368" t="s">
        <v>470</v>
      </c>
      <c r="B2368" t="s">
        <v>368</v>
      </c>
      <c r="C2368" t="s">
        <v>571</v>
      </c>
      <c r="D2368">
        <v>18.39</v>
      </c>
      <c r="E2368">
        <v>16.22</v>
      </c>
      <c r="F2368">
        <v>14.46</v>
      </c>
      <c r="G2368">
        <v>21.08</v>
      </c>
      <c r="H2368" t="str">
        <f>INDEX('EIA Crosswalk'!$J$2:$J$52,MATCH(B2368,'EIA Crosswalk'!$G$2:$G$52,0),1)</f>
        <v>WNC</v>
      </c>
    </row>
    <row r="2369" spans="1:8">
      <c r="A2369" t="s">
        <v>470</v>
      </c>
      <c r="B2369" t="s">
        <v>368</v>
      </c>
      <c r="C2369" t="s">
        <v>572</v>
      </c>
      <c r="D2369">
        <v>17.68</v>
      </c>
      <c r="E2369">
        <v>14.95</v>
      </c>
      <c r="F2369">
        <v>13.39</v>
      </c>
      <c r="G2369">
        <v>20.329999999999998</v>
      </c>
      <c r="H2369" t="str">
        <f>INDEX('EIA Crosswalk'!$J$2:$J$52,MATCH(B2369,'EIA Crosswalk'!$G$2:$G$52,0),1)</f>
        <v>WNC</v>
      </c>
    </row>
    <row r="2370" spans="1:8">
      <c r="A2370" t="s">
        <v>470</v>
      </c>
      <c r="B2370" t="s">
        <v>368</v>
      </c>
      <c r="C2370" t="s">
        <v>573</v>
      </c>
      <c r="D2370">
        <v>17.68</v>
      </c>
      <c r="E2370">
        <v>14.95</v>
      </c>
      <c r="F2370">
        <v>13.39</v>
      </c>
      <c r="G2370">
        <v>20.329999999999998</v>
      </c>
      <c r="H2370" t="str">
        <f>INDEX('EIA Crosswalk'!$J$2:$J$52,MATCH(B2370,'EIA Crosswalk'!$G$2:$G$52,0),1)</f>
        <v>WNC</v>
      </c>
    </row>
    <row r="2371" spans="1:8">
      <c r="A2371" t="s">
        <v>470</v>
      </c>
      <c r="B2371" t="s">
        <v>368</v>
      </c>
      <c r="C2371" t="s">
        <v>574</v>
      </c>
      <c r="D2371">
        <v>5379</v>
      </c>
      <c r="E2371">
        <v>6160</v>
      </c>
      <c r="F2371">
        <v>6865</v>
      </c>
      <c r="G2371">
        <v>8284</v>
      </c>
      <c r="H2371" t="str">
        <f>INDEX('EIA Crosswalk'!$J$2:$J$52,MATCH(B2371,'EIA Crosswalk'!$G$2:$G$52,0),1)</f>
        <v>WNC</v>
      </c>
    </row>
    <row r="2372" spans="1:8">
      <c r="A2372" t="s">
        <v>470</v>
      </c>
      <c r="B2372" t="s">
        <v>368</v>
      </c>
      <c r="C2372" t="s">
        <v>575</v>
      </c>
      <c r="D2372">
        <v>0</v>
      </c>
      <c r="E2372">
        <v>0</v>
      </c>
      <c r="F2372">
        <v>0</v>
      </c>
      <c r="G2372">
        <v>0</v>
      </c>
      <c r="H2372" t="str">
        <f>INDEX('EIA Crosswalk'!$J$2:$J$52,MATCH(B2372,'EIA Crosswalk'!$G$2:$G$52,0),1)</f>
        <v>WNC</v>
      </c>
    </row>
    <row r="2373" spans="1:8">
      <c r="A2373" t="s">
        <v>470</v>
      </c>
      <c r="B2373" t="s">
        <v>368</v>
      </c>
      <c r="C2373" t="s">
        <v>576</v>
      </c>
      <c r="D2373">
        <v>0</v>
      </c>
      <c r="E2373">
        <v>0</v>
      </c>
      <c r="F2373">
        <v>0</v>
      </c>
      <c r="G2373">
        <v>0</v>
      </c>
      <c r="H2373" t="str">
        <f>INDEX('EIA Crosswalk'!$J$2:$J$52,MATCH(B2373,'EIA Crosswalk'!$G$2:$G$52,0),1)</f>
        <v>WNC</v>
      </c>
    </row>
    <row r="2374" spans="1:8">
      <c r="A2374" t="s">
        <v>470</v>
      </c>
      <c r="B2374" t="s">
        <v>368</v>
      </c>
      <c r="C2374" t="s">
        <v>577</v>
      </c>
      <c r="D2374">
        <v>0</v>
      </c>
      <c r="E2374">
        <v>0</v>
      </c>
      <c r="F2374">
        <v>0</v>
      </c>
      <c r="G2374">
        <v>0</v>
      </c>
      <c r="H2374" t="str">
        <f>INDEX('EIA Crosswalk'!$J$2:$J$52,MATCH(B2374,'EIA Crosswalk'!$G$2:$G$52,0),1)</f>
        <v>WNC</v>
      </c>
    </row>
    <row r="2375" spans="1:8">
      <c r="A2375" t="s">
        <v>470</v>
      </c>
      <c r="B2375" t="s">
        <v>368</v>
      </c>
      <c r="C2375" t="s">
        <v>578</v>
      </c>
      <c r="D2375">
        <v>11.17</v>
      </c>
      <c r="E2375">
        <v>11.38</v>
      </c>
      <c r="F2375">
        <v>8.42</v>
      </c>
      <c r="G2375">
        <v>12.59</v>
      </c>
      <c r="H2375" t="str">
        <f>INDEX('EIA Crosswalk'!$J$2:$J$52,MATCH(B2375,'EIA Crosswalk'!$G$2:$G$52,0),1)</f>
        <v>WNC</v>
      </c>
    </row>
    <row r="2376" spans="1:8">
      <c r="A2376" t="s">
        <v>470</v>
      </c>
      <c r="B2376" t="s">
        <v>368</v>
      </c>
      <c r="C2376" t="s">
        <v>579</v>
      </c>
      <c r="D2376">
        <v>11.17</v>
      </c>
      <c r="E2376">
        <v>11.38</v>
      </c>
      <c r="F2376">
        <v>8.42</v>
      </c>
      <c r="G2376">
        <v>12.59</v>
      </c>
      <c r="H2376" t="str">
        <f>INDEX('EIA Crosswalk'!$J$2:$J$52,MATCH(B2376,'EIA Crosswalk'!$G$2:$G$52,0),1)</f>
        <v>WNC</v>
      </c>
    </row>
    <row r="2377" spans="1:8">
      <c r="A2377" t="s">
        <v>470</v>
      </c>
      <c r="B2377" t="s">
        <v>368</v>
      </c>
      <c r="C2377" t="s">
        <v>580</v>
      </c>
      <c r="D2377">
        <v>11.17</v>
      </c>
      <c r="E2377">
        <v>11.38</v>
      </c>
      <c r="F2377">
        <v>8.42</v>
      </c>
      <c r="G2377">
        <v>12.59</v>
      </c>
      <c r="H2377" t="str">
        <f>INDEX('EIA Crosswalk'!$J$2:$J$52,MATCH(B2377,'EIA Crosswalk'!$G$2:$G$52,0),1)</f>
        <v>WNC</v>
      </c>
    </row>
    <row r="2378" spans="1:8">
      <c r="A2378" t="s">
        <v>470</v>
      </c>
      <c r="B2378" t="s">
        <v>368</v>
      </c>
      <c r="C2378" t="s">
        <v>581</v>
      </c>
      <c r="D2378">
        <v>23.98</v>
      </c>
      <c r="E2378">
        <v>23.01</v>
      </c>
      <c r="F2378">
        <v>19.18</v>
      </c>
      <c r="G2378">
        <v>26.41</v>
      </c>
      <c r="H2378" t="str">
        <f>INDEX('EIA Crosswalk'!$J$2:$J$52,MATCH(B2378,'EIA Crosswalk'!$G$2:$G$52,0),1)</f>
        <v>WNC</v>
      </c>
    </row>
    <row r="2379" spans="1:8">
      <c r="A2379" t="s">
        <v>470</v>
      </c>
      <c r="B2379" t="s">
        <v>368</v>
      </c>
      <c r="C2379" t="s">
        <v>582</v>
      </c>
      <c r="D2379">
        <v>4</v>
      </c>
      <c r="E2379">
        <v>10</v>
      </c>
      <c r="F2379">
        <v>30</v>
      </c>
      <c r="G2379">
        <v>30</v>
      </c>
      <c r="H2379" t="str">
        <f>INDEX('EIA Crosswalk'!$J$2:$J$52,MATCH(B2379,'EIA Crosswalk'!$G$2:$G$52,0),1)</f>
        <v>WNC</v>
      </c>
    </row>
    <row r="2380" spans="1:8">
      <c r="A2380" t="s">
        <v>470</v>
      </c>
      <c r="B2380" t="s">
        <v>368</v>
      </c>
      <c r="C2380" t="s">
        <v>583</v>
      </c>
      <c r="D2380">
        <v>21.72</v>
      </c>
      <c r="E2380">
        <v>20.69</v>
      </c>
      <c r="F2380">
        <v>16.989999999999998</v>
      </c>
      <c r="G2380">
        <v>23.26</v>
      </c>
      <c r="H2380" t="str">
        <f>INDEX('EIA Crosswalk'!$J$2:$J$52,MATCH(B2380,'EIA Crosswalk'!$G$2:$G$52,0),1)</f>
        <v>WNC</v>
      </c>
    </row>
    <row r="2381" spans="1:8">
      <c r="A2381" t="s">
        <v>470</v>
      </c>
      <c r="B2381" t="s">
        <v>368</v>
      </c>
      <c r="C2381" t="s">
        <v>584</v>
      </c>
      <c r="D2381">
        <v>21.18</v>
      </c>
      <c r="E2381">
        <v>19.87</v>
      </c>
      <c r="F2381">
        <v>19.55</v>
      </c>
      <c r="G2381">
        <v>20.89</v>
      </c>
      <c r="H2381" t="str">
        <f>INDEX('EIA Crosswalk'!$J$2:$J$52,MATCH(B2381,'EIA Crosswalk'!$G$2:$G$52,0),1)</f>
        <v>WNC</v>
      </c>
    </row>
    <row r="2382" spans="1:8">
      <c r="A2382" t="s">
        <v>470</v>
      </c>
      <c r="B2382" t="s">
        <v>368</v>
      </c>
      <c r="C2382" t="s">
        <v>585</v>
      </c>
      <c r="D2382">
        <v>10.63</v>
      </c>
      <c r="E2382">
        <v>9.98</v>
      </c>
      <c r="F2382">
        <v>8.8000000000000007</v>
      </c>
      <c r="G2382">
        <v>11.04</v>
      </c>
      <c r="H2382" t="str">
        <f>INDEX('EIA Crosswalk'!$J$2:$J$52,MATCH(B2382,'EIA Crosswalk'!$G$2:$G$52,0),1)</f>
        <v>WNC</v>
      </c>
    </row>
    <row r="2383" spans="1:8">
      <c r="A2383" t="s">
        <v>470</v>
      </c>
      <c r="B2383" t="s">
        <v>368</v>
      </c>
      <c r="C2383" t="s">
        <v>586</v>
      </c>
      <c r="D2383">
        <v>21.46</v>
      </c>
      <c r="E2383">
        <v>19.690000000000001</v>
      </c>
      <c r="F2383">
        <v>20.440000000000001</v>
      </c>
      <c r="G2383">
        <v>22.28</v>
      </c>
      <c r="H2383" t="str">
        <f>INDEX('EIA Crosswalk'!$J$2:$J$52,MATCH(B2383,'EIA Crosswalk'!$G$2:$G$52,0),1)</f>
        <v>WNC</v>
      </c>
    </row>
    <row r="2384" spans="1:8">
      <c r="A2384" t="s">
        <v>470</v>
      </c>
      <c r="B2384" t="s">
        <v>368</v>
      </c>
      <c r="C2384" t="s">
        <v>587</v>
      </c>
      <c r="D2384">
        <v>18.32</v>
      </c>
      <c r="E2384">
        <v>17.309999999999999</v>
      </c>
      <c r="F2384">
        <v>15.46</v>
      </c>
      <c r="G2384">
        <v>19.05</v>
      </c>
      <c r="H2384" t="str">
        <f>INDEX('EIA Crosswalk'!$J$2:$J$52,MATCH(B2384,'EIA Crosswalk'!$G$2:$G$52,0),1)</f>
        <v>WNC</v>
      </c>
    </row>
    <row r="2385" spans="1:8">
      <c r="A2385" t="s">
        <v>470</v>
      </c>
      <c r="B2385" t="s">
        <v>368</v>
      </c>
      <c r="C2385" t="s">
        <v>588</v>
      </c>
      <c r="D2385">
        <v>18.32</v>
      </c>
      <c r="E2385">
        <v>17.309999999999999</v>
      </c>
      <c r="F2385">
        <v>15.46</v>
      </c>
      <c r="G2385">
        <v>19.05</v>
      </c>
      <c r="H2385" t="str">
        <f>INDEX('EIA Crosswalk'!$J$2:$J$52,MATCH(B2385,'EIA Crosswalk'!$G$2:$G$52,0),1)</f>
        <v>WNC</v>
      </c>
    </row>
    <row r="2386" spans="1:8">
      <c r="A2386" t="s">
        <v>470</v>
      </c>
      <c r="B2386" t="s">
        <v>368</v>
      </c>
      <c r="C2386" t="s">
        <v>589</v>
      </c>
      <c r="D2386">
        <v>2913</v>
      </c>
      <c r="E2386">
        <v>2913</v>
      </c>
      <c r="F2386">
        <v>2938</v>
      </c>
      <c r="G2386">
        <v>2938</v>
      </c>
      <c r="H2386" t="str">
        <f>INDEX('EIA Crosswalk'!$J$2:$J$52,MATCH(B2386,'EIA Crosswalk'!$G$2:$G$52,0),1)</f>
        <v>WNC</v>
      </c>
    </row>
    <row r="2387" spans="1:8">
      <c r="A2387" t="s">
        <v>470</v>
      </c>
      <c r="B2387" t="s">
        <v>368</v>
      </c>
      <c r="C2387" t="s">
        <v>590</v>
      </c>
      <c r="D2387">
        <v>0</v>
      </c>
      <c r="E2387">
        <v>0</v>
      </c>
      <c r="F2387">
        <v>0</v>
      </c>
      <c r="G2387">
        <v>0</v>
      </c>
      <c r="H2387" t="str">
        <f>INDEX('EIA Crosswalk'!$J$2:$J$52,MATCH(B2387,'EIA Crosswalk'!$G$2:$G$52,0),1)</f>
        <v>WNC</v>
      </c>
    </row>
    <row r="2388" spans="1:8">
      <c r="A2388" t="s">
        <v>470</v>
      </c>
      <c r="B2388" t="s">
        <v>368</v>
      </c>
      <c r="C2388" t="s">
        <v>591</v>
      </c>
      <c r="D2388">
        <v>8.94</v>
      </c>
      <c r="E2388">
        <v>8.6</v>
      </c>
      <c r="F2388">
        <v>7.11</v>
      </c>
      <c r="G2388">
        <v>8.5399999999999991</v>
      </c>
      <c r="H2388" t="str">
        <f>INDEX('EIA Crosswalk'!$J$2:$J$52,MATCH(B2388,'EIA Crosswalk'!$G$2:$G$52,0),1)</f>
        <v>WNC</v>
      </c>
    </row>
    <row r="2389" spans="1:8">
      <c r="A2389" t="s">
        <v>470</v>
      </c>
      <c r="B2389" t="s">
        <v>368</v>
      </c>
      <c r="C2389" t="s">
        <v>592</v>
      </c>
      <c r="D2389">
        <v>9</v>
      </c>
      <c r="E2389">
        <v>9</v>
      </c>
      <c r="F2389">
        <v>9</v>
      </c>
      <c r="G2389">
        <v>9</v>
      </c>
      <c r="H2389" t="str">
        <f>INDEX('EIA Crosswalk'!$J$2:$J$52,MATCH(B2389,'EIA Crosswalk'!$G$2:$G$52,0),1)</f>
        <v>WNC</v>
      </c>
    </row>
    <row r="2390" spans="1:8">
      <c r="A2390" t="s">
        <v>470</v>
      </c>
      <c r="B2390" t="s">
        <v>368</v>
      </c>
      <c r="C2390" t="s">
        <v>593</v>
      </c>
      <c r="D2390">
        <v>8.94</v>
      </c>
      <c r="E2390">
        <v>8.6</v>
      </c>
      <c r="F2390">
        <v>7.11</v>
      </c>
      <c r="G2390">
        <v>8.5399999999999991</v>
      </c>
      <c r="H2390" t="str">
        <f>INDEX('EIA Crosswalk'!$J$2:$J$52,MATCH(B2390,'EIA Crosswalk'!$G$2:$G$52,0),1)</f>
        <v>WNC</v>
      </c>
    </row>
    <row r="2391" spans="1:8">
      <c r="A2391" t="s">
        <v>470</v>
      </c>
      <c r="B2391" t="s">
        <v>368</v>
      </c>
      <c r="C2391" t="s">
        <v>594</v>
      </c>
      <c r="D2391">
        <v>2.2200000000000002</v>
      </c>
      <c r="E2391">
        <v>2.33</v>
      </c>
      <c r="F2391">
        <v>1.8</v>
      </c>
      <c r="G2391">
        <v>2.39</v>
      </c>
      <c r="H2391" t="str">
        <f>INDEX('EIA Crosswalk'!$J$2:$J$52,MATCH(B2391,'EIA Crosswalk'!$G$2:$G$52,0),1)</f>
        <v>WNC</v>
      </c>
    </row>
    <row r="2392" spans="1:8">
      <c r="A2392" t="s">
        <v>470</v>
      </c>
      <c r="B2392" t="s">
        <v>368</v>
      </c>
      <c r="C2392" t="s">
        <v>595</v>
      </c>
      <c r="D2392">
        <v>0.76</v>
      </c>
      <c r="E2392">
        <v>1.2</v>
      </c>
      <c r="F2392">
        <v>0.96</v>
      </c>
      <c r="G2392">
        <v>0.77</v>
      </c>
      <c r="H2392" t="str">
        <f>INDEX('EIA Crosswalk'!$J$2:$J$52,MATCH(B2392,'EIA Crosswalk'!$G$2:$G$52,0),1)</f>
        <v>WNC</v>
      </c>
    </row>
    <row r="2393" spans="1:8">
      <c r="A2393" t="s">
        <v>470</v>
      </c>
      <c r="B2393" t="s">
        <v>368</v>
      </c>
      <c r="C2393" t="s">
        <v>596</v>
      </c>
      <c r="D2393">
        <v>3.62</v>
      </c>
      <c r="E2393">
        <v>3.85</v>
      </c>
      <c r="F2393">
        <v>2.96</v>
      </c>
      <c r="G2393">
        <v>2.97</v>
      </c>
      <c r="H2393" t="str">
        <f>INDEX('EIA Crosswalk'!$J$2:$J$52,MATCH(B2393,'EIA Crosswalk'!$G$2:$G$52,0),1)</f>
        <v>WNC</v>
      </c>
    </row>
    <row r="2394" spans="1:8">
      <c r="A2394" t="s">
        <v>470</v>
      </c>
      <c r="B2394" t="s">
        <v>368</v>
      </c>
      <c r="C2394" t="s">
        <v>597</v>
      </c>
      <c r="D2394">
        <v>3.9</v>
      </c>
      <c r="E2394">
        <v>4.1500000000000004</v>
      </c>
      <c r="F2394">
        <v>3.21</v>
      </c>
      <c r="G2394">
        <v>3.08</v>
      </c>
      <c r="H2394" t="str">
        <f>INDEX('EIA Crosswalk'!$J$2:$J$52,MATCH(B2394,'EIA Crosswalk'!$G$2:$G$52,0),1)</f>
        <v>WNC</v>
      </c>
    </row>
    <row r="2395" spans="1:8">
      <c r="A2395" t="s">
        <v>470</v>
      </c>
      <c r="B2395" t="s">
        <v>368</v>
      </c>
      <c r="C2395" t="s">
        <v>598</v>
      </c>
      <c r="D2395">
        <v>32.94</v>
      </c>
      <c r="E2395">
        <v>29.79</v>
      </c>
      <c r="F2395">
        <v>26.87</v>
      </c>
      <c r="G2395">
        <v>31.26</v>
      </c>
      <c r="H2395" t="str">
        <f>INDEX('EIA Crosswalk'!$J$2:$J$52,MATCH(B2395,'EIA Crosswalk'!$G$2:$G$52,0),1)</f>
        <v>WNC</v>
      </c>
    </row>
    <row r="2396" spans="1:8">
      <c r="A2396" t="s">
        <v>470</v>
      </c>
      <c r="B2396" t="s">
        <v>368</v>
      </c>
      <c r="C2396" t="s">
        <v>599</v>
      </c>
      <c r="D2396">
        <v>5359</v>
      </c>
      <c r="E2396">
        <v>6133</v>
      </c>
      <c r="F2396">
        <v>6819</v>
      </c>
      <c r="G2396">
        <v>8238</v>
      </c>
      <c r="H2396" t="str">
        <f>INDEX('EIA Crosswalk'!$J$2:$J$52,MATCH(B2396,'EIA Crosswalk'!$G$2:$G$52,0),1)</f>
        <v>WNC</v>
      </c>
    </row>
    <row r="2397" spans="1:8">
      <c r="A2397" t="s">
        <v>470</v>
      </c>
      <c r="B2397" t="s">
        <v>368</v>
      </c>
      <c r="C2397" t="s">
        <v>600</v>
      </c>
      <c r="D2397">
        <v>1699</v>
      </c>
      <c r="E2397">
        <v>1465</v>
      </c>
      <c r="F2397">
        <v>1395</v>
      </c>
      <c r="G2397">
        <v>1588</v>
      </c>
      <c r="H2397" t="str">
        <f>INDEX('EIA Crosswalk'!$J$2:$J$52,MATCH(B2397,'EIA Crosswalk'!$G$2:$G$52,0),1)</f>
        <v>WNC</v>
      </c>
    </row>
    <row r="2398" spans="1:8">
      <c r="A2398" t="s">
        <v>470</v>
      </c>
      <c r="B2398" t="s">
        <v>368</v>
      </c>
      <c r="C2398" t="s">
        <v>601</v>
      </c>
      <c r="D2398">
        <v>5206</v>
      </c>
      <c r="E2398">
        <v>5242</v>
      </c>
      <c r="F2398">
        <v>4627</v>
      </c>
      <c r="G2398">
        <v>4501</v>
      </c>
      <c r="H2398" t="str">
        <f>INDEX('EIA Crosswalk'!$J$2:$J$52,MATCH(B2398,'EIA Crosswalk'!$G$2:$G$52,0),1)</f>
        <v>WNC</v>
      </c>
    </row>
    <row r="2399" spans="1:8">
      <c r="A2399" t="s">
        <v>470</v>
      </c>
      <c r="B2399" t="s">
        <v>369</v>
      </c>
      <c r="C2399" t="s">
        <v>471</v>
      </c>
      <c r="D2399">
        <v>12.77</v>
      </c>
      <c r="E2399">
        <v>14.12</v>
      </c>
      <c r="F2399">
        <v>12.21</v>
      </c>
      <c r="G2399">
        <v>13.21</v>
      </c>
      <c r="H2399" t="str">
        <f>INDEX('EIA Crosswalk'!$J$2:$J$52,MATCH(B2399,'EIA Crosswalk'!$G$2:$G$52,0),1)</f>
        <v>ESC</v>
      </c>
    </row>
    <row r="2400" spans="1:8">
      <c r="A2400" t="s">
        <v>470</v>
      </c>
      <c r="B2400" t="s">
        <v>369</v>
      </c>
      <c r="C2400" t="s">
        <v>472</v>
      </c>
      <c r="D2400">
        <v>12.77</v>
      </c>
      <c r="E2400">
        <v>14.12</v>
      </c>
      <c r="F2400">
        <v>12.21</v>
      </c>
      <c r="G2400">
        <v>13.21</v>
      </c>
      <c r="H2400" t="str">
        <f>INDEX('EIA Crosswalk'!$J$2:$J$52,MATCH(B2400,'EIA Crosswalk'!$G$2:$G$52,0),1)</f>
        <v>ESC</v>
      </c>
    </row>
    <row r="2401" spans="1:8">
      <c r="A2401" t="s">
        <v>470</v>
      </c>
      <c r="B2401" t="s">
        <v>369</v>
      </c>
      <c r="C2401" t="s">
        <v>473</v>
      </c>
      <c r="D2401">
        <v>12.77</v>
      </c>
      <c r="E2401">
        <v>14.12</v>
      </c>
      <c r="F2401">
        <v>12.21</v>
      </c>
      <c r="G2401">
        <v>13.21</v>
      </c>
      <c r="H2401" t="str">
        <f>INDEX('EIA Crosswalk'!$J$2:$J$52,MATCH(B2401,'EIA Crosswalk'!$G$2:$G$52,0),1)</f>
        <v>ESC</v>
      </c>
    </row>
    <row r="2402" spans="1:8">
      <c r="A2402" t="s">
        <v>470</v>
      </c>
      <c r="B2402" t="s">
        <v>369</v>
      </c>
      <c r="C2402" t="s">
        <v>474</v>
      </c>
      <c r="D2402">
        <v>27.04</v>
      </c>
      <c r="E2402">
        <v>25.57</v>
      </c>
      <c r="F2402">
        <v>22.34</v>
      </c>
      <c r="G2402">
        <v>28.86</v>
      </c>
      <c r="H2402" t="str">
        <f>INDEX('EIA Crosswalk'!$J$2:$J$52,MATCH(B2402,'EIA Crosswalk'!$G$2:$G$52,0),1)</f>
        <v>ESC</v>
      </c>
    </row>
    <row r="2403" spans="1:8">
      <c r="A2403" t="s">
        <v>470</v>
      </c>
      <c r="B2403" t="s">
        <v>369</v>
      </c>
      <c r="C2403" t="s">
        <v>475</v>
      </c>
      <c r="D2403">
        <v>27.04</v>
      </c>
      <c r="E2403">
        <v>25.57</v>
      </c>
      <c r="F2403">
        <v>22.34</v>
      </c>
      <c r="G2403">
        <v>28.86</v>
      </c>
      <c r="H2403" t="str">
        <f>INDEX('EIA Crosswalk'!$J$2:$J$52,MATCH(B2403,'EIA Crosswalk'!$G$2:$G$52,0),1)</f>
        <v>ESC</v>
      </c>
    </row>
    <row r="2404" spans="1:8">
      <c r="A2404" t="s">
        <v>470</v>
      </c>
      <c r="B2404" t="s">
        <v>369</v>
      </c>
      <c r="C2404" t="s">
        <v>476</v>
      </c>
      <c r="D2404">
        <v>27.04</v>
      </c>
      <c r="E2404">
        <v>25.57</v>
      </c>
      <c r="F2404">
        <v>22.34</v>
      </c>
      <c r="G2404">
        <v>28.86</v>
      </c>
      <c r="H2404" t="str">
        <f>INDEX('EIA Crosswalk'!$J$2:$J$52,MATCH(B2404,'EIA Crosswalk'!$G$2:$G$52,0),1)</f>
        <v>ESC</v>
      </c>
    </row>
    <row r="2405" spans="1:8">
      <c r="A2405" t="s">
        <v>470</v>
      </c>
      <c r="B2405" t="s">
        <v>369</v>
      </c>
      <c r="C2405" t="s">
        <v>477</v>
      </c>
      <c r="D2405">
        <v>0</v>
      </c>
      <c r="E2405">
        <v>0</v>
      </c>
      <c r="F2405">
        <v>0</v>
      </c>
      <c r="G2405">
        <v>0</v>
      </c>
      <c r="H2405" t="str">
        <f>INDEX('EIA Crosswalk'!$J$2:$J$52,MATCH(B2405,'EIA Crosswalk'!$G$2:$G$52,0),1)</f>
        <v>ESC</v>
      </c>
    </row>
    <row r="2406" spans="1:8">
      <c r="A2406" t="s">
        <v>470</v>
      </c>
      <c r="B2406" t="s">
        <v>369</v>
      </c>
      <c r="C2406" t="s">
        <v>337</v>
      </c>
      <c r="D2406">
        <v>0</v>
      </c>
      <c r="E2406">
        <v>0</v>
      </c>
      <c r="F2406">
        <v>0</v>
      </c>
      <c r="G2406">
        <v>0</v>
      </c>
      <c r="H2406" t="str">
        <f>INDEX('EIA Crosswalk'!$J$2:$J$52,MATCH(B2406,'EIA Crosswalk'!$G$2:$G$52,0),1)</f>
        <v>ESC</v>
      </c>
    </row>
    <row r="2407" spans="1:8">
      <c r="A2407" t="s">
        <v>470</v>
      </c>
      <c r="B2407" t="s">
        <v>369</v>
      </c>
      <c r="C2407" t="s">
        <v>339</v>
      </c>
      <c r="D2407">
        <v>4.6399999999999997</v>
      </c>
      <c r="E2407">
        <v>5.59</v>
      </c>
      <c r="F2407">
        <v>5.96</v>
      </c>
      <c r="G2407">
        <v>5.76</v>
      </c>
      <c r="H2407" t="str">
        <f>INDEX('EIA Crosswalk'!$J$2:$J$52,MATCH(B2407,'EIA Crosswalk'!$G$2:$G$52,0),1)</f>
        <v>ESC</v>
      </c>
    </row>
    <row r="2408" spans="1:8">
      <c r="A2408" t="s">
        <v>470</v>
      </c>
      <c r="B2408" t="s">
        <v>369</v>
      </c>
      <c r="C2408" t="s">
        <v>341</v>
      </c>
      <c r="D2408">
        <v>1.96</v>
      </c>
      <c r="E2408">
        <v>1.91</v>
      </c>
      <c r="F2408">
        <v>1.85</v>
      </c>
      <c r="G2408">
        <v>1.88</v>
      </c>
      <c r="H2408" t="str">
        <f>INDEX('EIA Crosswalk'!$J$2:$J$52,MATCH(B2408,'EIA Crosswalk'!$G$2:$G$52,0),1)</f>
        <v>ESC</v>
      </c>
    </row>
    <row r="2409" spans="1:8">
      <c r="A2409" t="s">
        <v>470</v>
      </c>
      <c r="B2409" t="s">
        <v>369</v>
      </c>
      <c r="C2409" t="s">
        <v>478</v>
      </c>
      <c r="D2409">
        <v>11863</v>
      </c>
      <c r="E2409">
        <v>11282</v>
      </c>
      <c r="F2409">
        <v>9403</v>
      </c>
      <c r="G2409">
        <v>9403</v>
      </c>
      <c r="H2409" t="str">
        <f>INDEX('EIA Crosswalk'!$J$2:$J$52,MATCH(B2409,'EIA Crosswalk'!$G$2:$G$52,0),1)</f>
        <v>ESC</v>
      </c>
    </row>
    <row r="2410" spans="1:8">
      <c r="A2410" t="s">
        <v>470</v>
      </c>
      <c r="B2410" t="s">
        <v>369</v>
      </c>
      <c r="C2410" t="s">
        <v>343</v>
      </c>
      <c r="D2410">
        <v>3.42</v>
      </c>
      <c r="E2410">
        <v>3.95</v>
      </c>
      <c r="F2410">
        <v>4.04</v>
      </c>
      <c r="G2410">
        <v>4.0999999999999996</v>
      </c>
      <c r="H2410" t="str">
        <f>INDEX('EIA Crosswalk'!$J$2:$J$52,MATCH(B2410,'EIA Crosswalk'!$G$2:$G$52,0),1)</f>
        <v>ESC</v>
      </c>
    </row>
    <row r="2411" spans="1:8">
      <c r="A2411" t="s">
        <v>470</v>
      </c>
      <c r="B2411" t="s">
        <v>369</v>
      </c>
      <c r="C2411" t="s">
        <v>479</v>
      </c>
      <c r="D2411">
        <v>0</v>
      </c>
      <c r="E2411">
        <v>0</v>
      </c>
      <c r="F2411">
        <v>0</v>
      </c>
      <c r="G2411">
        <v>0</v>
      </c>
      <c r="H2411" t="str">
        <f>INDEX('EIA Crosswalk'!$J$2:$J$52,MATCH(B2411,'EIA Crosswalk'!$G$2:$G$52,0),1)</f>
        <v>ESC</v>
      </c>
    </row>
    <row r="2412" spans="1:8">
      <c r="A2412" t="s">
        <v>470</v>
      </c>
      <c r="B2412" t="s">
        <v>369</v>
      </c>
      <c r="C2412" t="s">
        <v>480</v>
      </c>
      <c r="D2412">
        <v>3.42</v>
      </c>
      <c r="E2412">
        <v>3.95</v>
      </c>
      <c r="F2412">
        <v>4.04</v>
      </c>
      <c r="G2412">
        <v>4.0999999999999996</v>
      </c>
      <c r="H2412" t="str">
        <f>INDEX('EIA Crosswalk'!$J$2:$J$52,MATCH(B2412,'EIA Crosswalk'!$G$2:$G$52,0),1)</f>
        <v>ESC</v>
      </c>
    </row>
    <row r="2413" spans="1:8">
      <c r="A2413" t="s">
        <v>470</v>
      </c>
      <c r="B2413" t="s">
        <v>369</v>
      </c>
      <c r="C2413" t="s">
        <v>345</v>
      </c>
      <c r="D2413">
        <v>0</v>
      </c>
      <c r="E2413">
        <v>0</v>
      </c>
      <c r="F2413">
        <v>0</v>
      </c>
      <c r="G2413">
        <v>0</v>
      </c>
      <c r="H2413" t="str">
        <f>INDEX('EIA Crosswalk'!$J$2:$J$52,MATCH(B2413,'EIA Crosswalk'!$G$2:$G$52,0),1)</f>
        <v>ESC</v>
      </c>
    </row>
    <row r="2414" spans="1:8">
      <c r="A2414" t="s">
        <v>470</v>
      </c>
      <c r="B2414" t="s">
        <v>369</v>
      </c>
      <c r="C2414" t="s">
        <v>481</v>
      </c>
      <c r="D2414">
        <v>2</v>
      </c>
      <c r="E2414">
        <v>1.98</v>
      </c>
      <c r="F2414">
        <v>1.93</v>
      </c>
      <c r="G2414">
        <v>1.96</v>
      </c>
      <c r="H2414" t="str">
        <f>INDEX('EIA Crosswalk'!$J$2:$J$52,MATCH(B2414,'EIA Crosswalk'!$G$2:$G$52,0),1)</f>
        <v>ESC</v>
      </c>
    </row>
    <row r="2415" spans="1:8">
      <c r="A2415" t="s">
        <v>470</v>
      </c>
      <c r="B2415" t="s">
        <v>369</v>
      </c>
      <c r="C2415" t="s">
        <v>482</v>
      </c>
      <c r="D2415">
        <v>3.43</v>
      </c>
      <c r="E2415">
        <v>3.96</v>
      </c>
      <c r="F2415">
        <v>4.05</v>
      </c>
      <c r="G2415">
        <v>4.1100000000000003</v>
      </c>
      <c r="H2415" t="str">
        <f>INDEX('EIA Crosswalk'!$J$2:$J$52,MATCH(B2415,'EIA Crosswalk'!$G$2:$G$52,0),1)</f>
        <v>ESC</v>
      </c>
    </row>
    <row r="2416" spans="1:8">
      <c r="A2416" t="s">
        <v>470</v>
      </c>
      <c r="B2416" t="s">
        <v>369</v>
      </c>
      <c r="C2416" t="s">
        <v>483</v>
      </c>
      <c r="D2416">
        <v>22.44</v>
      </c>
      <c r="E2416">
        <v>21.32</v>
      </c>
      <c r="F2416">
        <v>17.510000000000002</v>
      </c>
      <c r="G2416">
        <v>23.17</v>
      </c>
      <c r="H2416" t="str">
        <f>INDEX('EIA Crosswalk'!$J$2:$J$52,MATCH(B2416,'EIA Crosswalk'!$G$2:$G$52,0),1)</f>
        <v>ESC</v>
      </c>
    </row>
    <row r="2417" spans="1:8">
      <c r="A2417" t="s">
        <v>470</v>
      </c>
      <c r="B2417" t="s">
        <v>369</v>
      </c>
      <c r="C2417" t="s">
        <v>484</v>
      </c>
      <c r="D2417">
        <v>17.170000000000002</v>
      </c>
      <c r="E2417">
        <v>15.69</v>
      </c>
      <c r="F2417">
        <v>10.6</v>
      </c>
      <c r="G2417">
        <v>16.89</v>
      </c>
      <c r="H2417" t="str">
        <f>INDEX('EIA Crosswalk'!$J$2:$J$52,MATCH(B2417,'EIA Crosswalk'!$G$2:$G$52,0),1)</f>
        <v>ESC</v>
      </c>
    </row>
    <row r="2418" spans="1:8">
      <c r="A2418" t="s">
        <v>470</v>
      </c>
      <c r="B2418" t="s">
        <v>369</v>
      </c>
      <c r="C2418" t="s">
        <v>485</v>
      </c>
      <c r="D2418">
        <v>15.67</v>
      </c>
      <c r="E2418">
        <v>14.68</v>
      </c>
      <c r="F2418">
        <v>11.32</v>
      </c>
      <c r="G2418">
        <v>15.69</v>
      </c>
      <c r="H2418" t="str">
        <f>INDEX('EIA Crosswalk'!$J$2:$J$52,MATCH(B2418,'EIA Crosswalk'!$G$2:$G$52,0),1)</f>
        <v>ESC</v>
      </c>
    </row>
    <row r="2419" spans="1:8">
      <c r="A2419" t="s">
        <v>470</v>
      </c>
      <c r="B2419" t="s">
        <v>369</v>
      </c>
      <c r="C2419" t="s">
        <v>486</v>
      </c>
      <c r="D2419">
        <v>17.760000000000002</v>
      </c>
      <c r="E2419">
        <v>16.73</v>
      </c>
      <c r="F2419">
        <v>12.33</v>
      </c>
      <c r="G2419">
        <v>17.420000000000002</v>
      </c>
      <c r="H2419" t="str">
        <f>INDEX('EIA Crosswalk'!$J$2:$J$52,MATCH(B2419,'EIA Crosswalk'!$G$2:$G$52,0),1)</f>
        <v>ESC</v>
      </c>
    </row>
    <row r="2420" spans="1:8">
      <c r="A2420" t="s">
        <v>470</v>
      </c>
      <c r="B2420" t="s">
        <v>369</v>
      </c>
      <c r="C2420" t="s">
        <v>487</v>
      </c>
      <c r="D2420">
        <v>19.239999999999998</v>
      </c>
      <c r="E2420">
        <v>18.920000000000002</v>
      </c>
      <c r="F2420">
        <v>15.98</v>
      </c>
      <c r="G2420">
        <v>20.239999999999998</v>
      </c>
      <c r="H2420" t="str">
        <f>INDEX('EIA Crosswalk'!$J$2:$J$52,MATCH(B2420,'EIA Crosswalk'!$G$2:$G$52,0),1)</f>
        <v>ESC</v>
      </c>
    </row>
    <row r="2421" spans="1:8">
      <c r="A2421" t="s">
        <v>470</v>
      </c>
      <c r="B2421" t="s">
        <v>369</v>
      </c>
      <c r="C2421" t="s">
        <v>488</v>
      </c>
      <c r="D2421">
        <v>21.68</v>
      </c>
      <c r="E2421">
        <v>20.47</v>
      </c>
      <c r="F2421">
        <v>16.559999999999999</v>
      </c>
      <c r="G2421">
        <v>22.25</v>
      </c>
      <c r="H2421" t="str">
        <f>INDEX('EIA Crosswalk'!$J$2:$J$52,MATCH(B2421,'EIA Crosswalk'!$G$2:$G$52,0),1)</f>
        <v>ESC</v>
      </c>
    </row>
    <row r="2422" spans="1:8">
      <c r="A2422" t="s">
        <v>470</v>
      </c>
      <c r="B2422" t="s">
        <v>369</v>
      </c>
      <c r="C2422" t="s">
        <v>489</v>
      </c>
      <c r="D2422">
        <v>21.72</v>
      </c>
      <c r="E2422">
        <v>20.5</v>
      </c>
      <c r="F2422">
        <v>16.59</v>
      </c>
      <c r="G2422">
        <v>22.29</v>
      </c>
      <c r="H2422" t="str">
        <f>INDEX('EIA Crosswalk'!$J$2:$J$52,MATCH(B2422,'EIA Crosswalk'!$G$2:$G$52,0),1)</f>
        <v>ESC</v>
      </c>
    </row>
    <row r="2423" spans="1:8">
      <c r="A2423" t="s">
        <v>470</v>
      </c>
      <c r="B2423" t="s">
        <v>369</v>
      </c>
      <c r="C2423" t="s">
        <v>490</v>
      </c>
      <c r="D2423">
        <v>15.67</v>
      </c>
      <c r="E2423">
        <v>14.68</v>
      </c>
      <c r="F2423">
        <v>11.32</v>
      </c>
      <c r="G2423">
        <v>15.69</v>
      </c>
      <c r="H2423" t="str">
        <f>INDEX('EIA Crosswalk'!$J$2:$J$52,MATCH(B2423,'EIA Crosswalk'!$G$2:$G$52,0),1)</f>
        <v>ESC</v>
      </c>
    </row>
    <row r="2424" spans="1:8">
      <c r="A2424" t="s">
        <v>470</v>
      </c>
      <c r="B2424" t="s">
        <v>369</v>
      </c>
      <c r="C2424" t="s">
        <v>491</v>
      </c>
      <c r="D2424">
        <v>8.73</v>
      </c>
      <c r="E2424">
        <v>0</v>
      </c>
      <c r="F2424">
        <v>0</v>
      </c>
      <c r="G2424">
        <v>0</v>
      </c>
      <c r="H2424" t="str">
        <f>INDEX('EIA Crosswalk'!$J$2:$J$52,MATCH(B2424,'EIA Crosswalk'!$G$2:$G$52,0),1)</f>
        <v>ESC</v>
      </c>
    </row>
    <row r="2425" spans="1:8">
      <c r="A2425" t="s">
        <v>470</v>
      </c>
      <c r="B2425" t="s">
        <v>369</v>
      </c>
      <c r="C2425" t="s">
        <v>492</v>
      </c>
      <c r="D2425">
        <v>20120</v>
      </c>
      <c r="E2425">
        <v>19496</v>
      </c>
      <c r="F2425">
        <v>17599</v>
      </c>
      <c r="G2425">
        <v>17583</v>
      </c>
      <c r="H2425" t="str">
        <f>INDEX('EIA Crosswalk'!$J$2:$J$52,MATCH(B2425,'EIA Crosswalk'!$G$2:$G$52,0),1)</f>
        <v>ESC</v>
      </c>
    </row>
    <row r="2426" spans="1:8">
      <c r="A2426" t="s">
        <v>470</v>
      </c>
      <c r="B2426" t="s">
        <v>369</v>
      </c>
      <c r="C2426" t="s">
        <v>493</v>
      </c>
      <c r="D2426">
        <v>10.74</v>
      </c>
      <c r="E2426">
        <v>0</v>
      </c>
      <c r="F2426">
        <v>0</v>
      </c>
      <c r="G2426">
        <v>0</v>
      </c>
      <c r="H2426" t="str">
        <f>INDEX('EIA Crosswalk'!$J$2:$J$52,MATCH(B2426,'EIA Crosswalk'!$G$2:$G$52,0),1)</f>
        <v>ESC</v>
      </c>
    </row>
    <row r="2427" spans="1:8">
      <c r="A2427" t="s">
        <v>470</v>
      </c>
      <c r="B2427" t="s">
        <v>369</v>
      </c>
      <c r="C2427" t="s">
        <v>494</v>
      </c>
      <c r="D2427">
        <v>0</v>
      </c>
      <c r="E2427">
        <v>0</v>
      </c>
      <c r="F2427">
        <v>0</v>
      </c>
      <c r="G2427">
        <v>0</v>
      </c>
      <c r="H2427" t="str">
        <f>INDEX('EIA Crosswalk'!$J$2:$J$52,MATCH(B2427,'EIA Crosswalk'!$G$2:$G$52,0),1)</f>
        <v>ESC</v>
      </c>
    </row>
    <row r="2428" spans="1:8">
      <c r="A2428" t="s">
        <v>470</v>
      </c>
      <c r="B2428" t="s">
        <v>369</v>
      </c>
      <c r="C2428" t="s">
        <v>495</v>
      </c>
      <c r="D2428">
        <v>28.54</v>
      </c>
      <c r="E2428">
        <v>29.75</v>
      </c>
      <c r="F2428">
        <v>30.3</v>
      </c>
      <c r="G2428">
        <v>31.5</v>
      </c>
      <c r="H2428" t="str">
        <f>INDEX('EIA Crosswalk'!$J$2:$J$52,MATCH(B2428,'EIA Crosswalk'!$G$2:$G$52,0),1)</f>
        <v>ESC</v>
      </c>
    </row>
    <row r="2429" spans="1:8">
      <c r="A2429" t="s">
        <v>470</v>
      </c>
      <c r="B2429" t="s">
        <v>369</v>
      </c>
      <c r="C2429" t="s">
        <v>496</v>
      </c>
      <c r="D2429">
        <v>16.649999999999999</v>
      </c>
      <c r="E2429">
        <v>16.329999999999998</v>
      </c>
      <c r="F2429">
        <v>15.57</v>
      </c>
      <c r="G2429">
        <v>17.43</v>
      </c>
      <c r="H2429" t="str">
        <f>INDEX('EIA Crosswalk'!$J$2:$J$52,MATCH(B2429,'EIA Crosswalk'!$G$2:$G$52,0),1)</f>
        <v>ESC</v>
      </c>
    </row>
    <row r="2430" spans="1:8">
      <c r="A2430" t="s">
        <v>470</v>
      </c>
      <c r="B2430" t="s">
        <v>369</v>
      </c>
      <c r="C2430" t="s">
        <v>497</v>
      </c>
      <c r="D2430">
        <v>31.05</v>
      </c>
      <c r="E2430">
        <v>31.64</v>
      </c>
      <c r="F2430">
        <v>31.85</v>
      </c>
      <c r="G2430">
        <v>33.71</v>
      </c>
      <c r="H2430" t="str">
        <f>INDEX('EIA Crosswalk'!$J$2:$J$52,MATCH(B2430,'EIA Crosswalk'!$G$2:$G$52,0),1)</f>
        <v>ESC</v>
      </c>
    </row>
    <row r="2431" spans="1:8">
      <c r="A2431" t="s">
        <v>470</v>
      </c>
      <c r="B2431" t="s">
        <v>369</v>
      </c>
      <c r="C2431" t="s">
        <v>498</v>
      </c>
      <c r="D2431">
        <v>25.06</v>
      </c>
      <c r="E2431">
        <v>25.33</v>
      </c>
      <c r="F2431">
        <v>25.27</v>
      </c>
      <c r="G2431">
        <v>26.85</v>
      </c>
      <c r="H2431" t="str">
        <f>INDEX('EIA Crosswalk'!$J$2:$J$52,MATCH(B2431,'EIA Crosswalk'!$G$2:$G$52,0),1)</f>
        <v>ESC</v>
      </c>
    </row>
    <row r="2432" spans="1:8">
      <c r="A2432" t="s">
        <v>470</v>
      </c>
      <c r="B2432" t="s">
        <v>369</v>
      </c>
      <c r="C2432" t="s">
        <v>499</v>
      </c>
      <c r="D2432">
        <v>25.06</v>
      </c>
      <c r="E2432">
        <v>25.33</v>
      </c>
      <c r="F2432">
        <v>25.27</v>
      </c>
      <c r="G2432">
        <v>26.85</v>
      </c>
      <c r="H2432" t="str">
        <f>INDEX('EIA Crosswalk'!$J$2:$J$52,MATCH(B2432,'EIA Crosswalk'!$G$2:$G$52,0),1)</f>
        <v>ESC</v>
      </c>
    </row>
    <row r="2433" spans="1:8">
      <c r="A2433" t="s">
        <v>470</v>
      </c>
      <c r="B2433" t="s">
        <v>369</v>
      </c>
      <c r="C2433" t="s">
        <v>500</v>
      </c>
      <c r="D2433">
        <v>18874</v>
      </c>
      <c r="E2433">
        <v>18248</v>
      </c>
      <c r="F2433">
        <v>16364</v>
      </c>
      <c r="G2433">
        <v>16344</v>
      </c>
      <c r="H2433" t="str">
        <f>INDEX('EIA Crosswalk'!$J$2:$J$52,MATCH(B2433,'EIA Crosswalk'!$G$2:$G$52,0),1)</f>
        <v>ESC</v>
      </c>
    </row>
    <row r="2434" spans="1:8">
      <c r="A2434" t="s">
        <v>470</v>
      </c>
      <c r="B2434" t="s">
        <v>369</v>
      </c>
      <c r="C2434" t="s">
        <v>501</v>
      </c>
      <c r="D2434">
        <v>0</v>
      </c>
      <c r="E2434">
        <v>0</v>
      </c>
      <c r="F2434">
        <v>0</v>
      </c>
      <c r="G2434">
        <v>0</v>
      </c>
      <c r="H2434" t="str">
        <f>INDEX('EIA Crosswalk'!$J$2:$J$52,MATCH(B2434,'EIA Crosswalk'!$G$2:$G$52,0),1)</f>
        <v>ESC</v>
      </c>
    </row>
    <row r="2435" spans="1:8">
      <c r="A2435" t="s">
        <v>470</v>
      </c>
      <c r="B2435" t="s">
        <v>369</v>
      </c>
      <c r="C2435" t="s">
        <v>502</v>
      </c>
      <c r="D2435">
        <v>0</v>
      </c>
      <c r="E2435">
        <v>0</v>
      </c>
      <c r="F2435">
        <v>0</v>
      </c>
      <c r="G2435">
        <v>0</v>
      </c>
      <c r="H2435" t="str">
        <f>INDEX('EIA Crosswalk'!$J$2:$J$52,MATCH(B2435,'EIA Crosswalk'!$G$2:$G$52,0),1)</f>
        <v>ESC</v>
      </c>
    </row>
    <row r="2436" spans="1:8">
      <c r="A2436" t="s">
        <v>470</v>
      </c>
      <c r="B2436" t="s">
        <v>369</v>
      </c>
      <c r="C2436" t="s">
        <v>503</v>
      </c>
      <c r="D2436">
        <v>0</v>
      </c>
      <c r="E2436">
        <v>0</v>
      </c>
      <c r="F2436">
        <v>0</v>
      </c>
      <c r="G2436">
        <v>0</v>
      </c>
      <c r="H2436" t="str">
        <f>INDEX('EIA Crosswalk'!$J$2:$J$52,MATCH(B2436,'EIA Crosswalk'!$G$2:$G$52,0),1)</f>
        <v>ESC</v>
      </c>
    </row>
    <row r="2437" spans="1:8">
      <c r="A2437" t="s">
        <v>470</v>
      </c>
      <c r="B2437" t="s">
        <v>369</v>
      </c>
      <c r="C2437" t="s">
        <v>504</v>
      </c>
      <c r="D2437">
        <v>208558.6</v>
      </c>
      <c r="E2437">
        <v>218494.7</v>
      </c>
      <c r="F2437">
        <v>216865.6</v>
      </c>
      <c r="G2437">
        <v>237182</v>
      </c>
      <c r="H2437" t="str">
        <f>INDEX('EIA Crosswalk'!$J$2:$J$52,MATCH(B2437,'EIA Crosswalk'!$G$2:$G$52,0),1)</f>
        <v>ESC</v>
      </c>
    </row>
    <row r="2438" spans="1:8">
      <c r="A2438" t="s">
        <v>470</v>
      </c>
      <c r="B2438" t="s">
        <v>369</v>
      </c>
      <c r="C2438" t="s">
        <v>505</v>
      </c>
      <c r="D2438">
        <v>187927</v>
      </c>
      <c r="E2438">
        <v>192972</v>
      </c>
      <c r="F2438">
        <v>188396</v>
      </c>
      <c r="G2438">
        <v>197818</v>
      </c>
      <c r="H2438" t="str">
        <f>INDEX('EIA Crosswalk'!$J$2:$J$52,MATCH(B2438,'EIA Crosswalk'!$G$2:$G$52,0),1)</f>
        <v>ESC</v>
      </c>
    </row>
    <row r="2439" spans="1:8">
      <c r="A2439" t="s">
        <v>470</v>
      </c>
      <c r="B2439" t="s">
        <v>369</v>
      </c>
      <c r="C2439" t="s">
        <v>506</v>
      </c>
      <c r="D2439">
        <v>0</v>
      </c>
      <c r="E2439">
        <v>0</v>
      </c>
      <c r="F2439">
        <v>0</v>
      </c>
      <c r="G2439">
        <v>0</v>
      </c>
      <c r="H2439" t="str">
        <f>INDEX('EIA Crosswalk'!$J$2:$J$52,MATCH(B2439,'EIA Crosswalk'!$G$2:$G$52,0),1)</f>
        <v>ESC</v>
      </c>
    </row>
    <row r="2440" spans="1:8">
      <c r="A2440" t="s">
        <v>470</v>
      </c>
      <c r="B2440" t="s">
        <v>369</v>
      </c>
      <c r="C2440" t="s">
        <v>507</v>
      </c>
      <c r="D2440">
        <v>20.16</v>
      </c>
      <c r="E2440">
        <v>16.63</v>
      </c>
      <c r="F2440">
        <v>15.59</v>
      </c>
      <c r="G2440">
        <v>24.47</v>
      </c>
      <c r="H2440" t="str">
        <f>INDEX('EIA Crosswalk'!$J$2:$J$52,MATCH(B2440,'EIA Crosswalk'!$G$2:$G$52,0),1)</f>
        <v>ESC</v>
      </c>
    </row>
    <row r="2441" spans="1:8">
      <c r="A2441" t="s">
        <v>470</v>
      </c>
      <c r="B2441" t="s">
        <v>369</v>
      </c>
      <c r="C2441" t="s">
        <v>508</v>
      </c>
      <c r="D2441">
        <v>14.63</v>
      </c>
      <c r="E2441">
        <v>11.65</v>
      </c>
      <c r="F2441">
        <v>10.77</v>
      </c>
      <c r="G2441">
        <v>18.27</v>
      </c>
      <c r="H2441" t="str">
        <f>INDEX('EIA Crosswalk'!$J$2:$J$52,MATCH(B2441,'EIA Crosswalk'!$G$2:$G$52,0),1)</f>
        <v>ESC</v>
      </c>
    </row>
    <row r="2442" spans="1:8">
      <c r="A2442" t="s">
        <v>470</v>
      </c>
      <c r="B2442" t="s">
        <v>369</v>
      </c>
      <c r="C2442" t="s">
        <v>509</v>
      </c>
      <c r="D2442">
        <v>11.74</v>
      </c>
      <c r="E2442">
        <v>8.3699999999999992</v>
      </c>
      <c r="F2442">
        <v>7.64</v>
      </c>
      <c r="G2442">
        <v>13.77</v>
      </c>
      <c r="H2442" t="str">
        <f>INDEX('EIA Crosswalk'!$J$2:$J$52,MATCH(B2442,'EIA Crosswalk'!$G$2:$G$52,0),1)</f>
        <v>ESC</v>
      </c>
    </row>
    <row r="2443" spans="1:8">
      <c r="A2443" t="s">
        <v>470</v>
      </c>
      <c r="B2443" t="s">
        <v>369</v>
      </c>
      <c r="C2443" t="s">
        <v>510</v>
      </c>
      <c r="D2443">
        <v>24.03</v>
      </c>
      <c r="E2443">
        <v>23.2</v>
      </c>
      <c r="F2443">
        <v>20.52</v>
      </c>
      <c r="G2443">
        <v>26.7</v>
      </c>
      <c r="H2443" t="str">
        <f>INDEX('EIA Crosswalk'!$J$2:$J$52,MATCH(B2443,'EIA Crosswalk'!$G$2:$G$52,0),1)</f>
        <v>ESC</v>
      </c>
    </row>
    <row r="2444" spans="1:8">
      <c r="A2444" t="s">
        <v>470</v>
      </c>
      <c r="B2444" t="s">
        <v>369</v>
      </c>
      <c r="C2444" t="s">
        <v>511</v>
      </c>
      <c r="D2444">
        <v>13.94</v>
      </c>
      <c r="E2444">
        <v>11.73</v>
      </c>
      <c r="F2444">
        <v>9.94</v>
      </c>
      <c r="G2444">
        <v>16.45</v>
      </c>
      <c r="H2444" t="str">
        <f>INDEX('EIA Crosswalk'!$J$2:$J$52,MATCH(B2444,'EIA Crosswalk'!$G$2:$G$52,0),1)</f>
        <v>ESC</v>
      </c>
    </row>
    <row r="2445" spans="1:8">
      <c r="A2445" t="s">
        <v>470</v>
      </c>
      <c r="B2445" t="s">
        <v>369</v>
      </c>
      <c r="C2445" t="s">
        <v>512</v>
      </c>
      <c r="D2445">
        <v>13.94</v>
      </c>
      <c r="E2445">
        <v>11.73</v>
      </c>
      <c r="F2445">
        <v>9.94</v>
      </c>
      <c r="G2445">
        <v>16.45</v>
      </c>
      <c r="H2445" t="str">
        <f>INDEX('EIA Crosswalk'!$J$2:$J$52,MATCH(B2445,'EIA Crosswalk'!$G$2:$G$52,0),1)</f>
        <v>ESC</v>
      </c>
    </row>
    <row r="2446" spans="1:8">
      <c r="A2446" t="s">
        <v>470</v>
      </c>
      <c r="B2446" t="s">
        <v>369</v>
      </c>
      <c r="C2446" t="s">
        <v>513</v>
      </c>
      <c r="D2446">
        <v>0</v>
      </c>
      <c r="E2446">
        <v>0</v>
      </c>
      <c r="F2446">
        <v>0</v>
      </c>
      <c r="G2446">
        <v>0</v>
      </c>
      <c r="H2446" t="str">
        <f>INDEX('EIA Crosswalk'!$J$2:$J$52,MATCH(B2446,'EIA Crosswalk'!$G$2:$G$52,0),1)</f>
        <v>ESC</v>
      </c>
    </row>
    <row r="2447" spans="1:8">
      <c r="A2447" t="s">
        <v>470</v>
      </c>
      <c r="B2447" t="s">
        <v>369</v>
      </c>
      <c r="C2447" t="s">
        <v>514</v>
      </c>
      <c r="D2447">
        <v>1147</v>
      </c>
      <c r="E2447">
        <v>1147</v>
      </c>
      <c r="F2447">
        <v>1135</v>
      </c>
      <c r="G2447">
        <v>1137</v>
      </c>
      <c r="H2447" t="str">
        <f>INDEX('EIA Crosswalk'!$J$2:$J$52,MATCH(B2447,'EIA Crosswalk'!$G$2:$G$52,0),1)</f>
        <v>ESC</v>
      </c>
    </row>
    <row r="2448" spans="1:8">
      <c r="A2448" t="s">
        <v>470</v>
      </c>
      <c r="B2448" t="s">
        <v>369</v>
      </c>
      <c r="C2448" t="s">
        <v>515</v>
      </c>
      <c r="D2448">
        <v>15.44</v>
      </c>
      <c r="E2448">
        <v>14.31</v>
      </c>
      <c r="F2448">
        <v>9.1</v>
      </c>
      <c r="G2448">
        <v>14.48</v>
      </c>
      <c r="H2448" t="str">
        <f>INDEX('EIA Crosswalk'!$J$2:$J$52,MATCH(B2448,'EIA Crosswalk'!$G$2:$G$52,0),1)</f>
        <v>ESC</v>
      </c>
    </row>
    <row r="2449" spans="1:8">
      <c r="A2449" t="s">
        <v>470</v>
      </c>
      <c r="B2449" t="s">
        <v>369</v>
      </c>
      <c r="C2449" t="s">
        <v>516</v>
      </c>
      <c r="D2449">
        <v>15.44</v>
      </c>
      <c r="E2449">
        <v>14.31</v>
      </c>
      <c r="F2449">
        <v>9.1</v>
      </c>
      <c r="G2449">
        <v>14.48</v>
      </c>
      <c r="H2449" t="str">
        <f>INDEX('EIA Crosswalk'!$J$2:$J$52,MATCH(B2449,'EIA Crosswalk'!$G$2:$G$52,0),1)</f>
        <v>ESC</v>
      </c>
    </row>
    <row r="2450" spans="1:8">
      <c r="A2450" t="s">
        <v>470</v>
      </c>
      <c r="B2450" t="s">
        <v>369</v>
      </c>
      <c r="C2450" t="s">
        <v>517</v>
      </c>
      <c r="D2450">
        <v>15.44</v>
      </c>
      <c r="E2450">
        <v>14.31</v>
      </c>
      <c r="F2450">
        <v>9.1</v>
      </c>
      <c r="G2450">
        <v>14.48</v>
      </c>
      <c r="H2450" t="str">
        <f>INDEX('EIA Crosswalk'!$J$2:$J$52,MATCH(B2450,'EIA Crosswalk'!$G$2:$G$52,0),1)</f>
        <v>ESC</v>
      </c>
    </row>
    <row r="2451" spans="1:8">
      <c r="A2451" t="s">
        <v>470</v>
      </c>
      <c r="B2451" t="s">
        <v>369</v>
      </c>
      <c r="C2451" t="s">
        <v>518</v>
      </c>
      <c r="D2451">
        <v>26.07</v>
      </c>
      <c r="E2451">
        <v>22.82</v>
      </c>
      <c r="F2451">
        <v>14.82</v>
      </c>
      <c r="G2451">
        <v>23.41</v>
      </c>
      <c r="H2451" t="str">
        <f>INDEX('EIA Crosswalk'!$J$2:$J$52,MATCH(B2451,'EIA Crosswalk'!$G$2:$G$52,0),1)</f>
        <v>ESC</v>
      </c>
    </row>
    <row r="2452" spans="1:8">
      <c r="A2452" t="s">
        <v>470</v>
      </c>
      <c r="B2452" t="s">
        <v>369</v>
      </c>
      <c r="C2452" t="s">
        <v>519</v>
      </c>
      <c r="D2452">
        <v>20.440000000000001</v>
      </c>
      <c r="E2452">
        <v>19.809999999999999</v>
      </c>
      <c r="F2452">
        <v>16.21</v>
      </c>
      <c r="G2452">
        <v>20.16</v>
      </c>
      <c r="H2452" t="str">
        <f>INDEX('EIA Crosswalk'!$J$2:$J$52,MATCH(B2452,'EIA Crosswalk'!$G$2:$G$52,0),1)</f>
        <v>ESC</v>
      </c>
    </row>
    <row r="2453" spans="1:8">
      <c r="A2453" t="s">
        <v>470</v>
      </c>
      <c r="B2453" t="s">
        <v>369</v>
      </c>
      <c r="C2453" t="s">
        <v>520</v>
      </c>
      <c r="D2453">
        <v>26.07</v>
      </c>
      <c r="E2453">
        <v>22.82</v>
      </c>
      <c r="F2453">
        <v>14.82</v>
      </c>
      <c r="G2453">
        <v>23.41</v>
      </c>
      <c r="H2453" t="str">
        <f>INDEX('EIA Crosswalk'!$J$2:$J$52,MATCH(B2453,'EIA Crosswalk'!$G$2:$G$52,0),1)</f>
        <v>ESC</v>
      </c>
    </row>
    <row r="2454" spans="1:8">
      <c r="A2454" t="s">
        <v>470</v>
      </c>
      <c r="B2454" t="s">
        <v>369</v>
      </c>
      <c r="C2454" t="s">
        <v>521</v>
      </c>
      <c r="D2454">
        <v>23.82</v>
      </c>
      <c r="E2454">
        <v>21.86</v>
      </c>
      <c r="F2454">
        <v>15.42</v>
      </c>
      <c r="G2454">
        <v>22.35</v>
      </c>
      <c r="H2454" t="str">
        <f>INDEX('EIA Crosswalk'!$J$2:$J$52,MATCH(B2454,'EIA Crosswalk'!$G$2:$G$52,0),1)</f>
        <v>ESC</v>
      </c>
    </row>
    <row r="2455" spans="1:8">
      <c r="A2455" t="s">
        <v>470</v>
      </c>
      <c r="B2455" t="s">
        <v>369</v>
      </c>
      <c r="C2455" t="s">
        <v>522</v>
      </c>
      <c r="D2455">
        <v>23.82</v>
      </c>
      <c r="E2455">
        <v>21.86</v>
      </c>
      <c r="F2455">
        <v>15.42</v>
      </c>
      <c r="G2455">
        <v>22.35</v>
      </c>
      <c r="H2455" t="str">
        <f>INDEX('EIA Crosswalk'!$J$2:$J$52,MATCH(B2455,'EIA Crosswalk'!$G$2:$G$52,0),1)</f>
        <v>ESC</v>
      </c>
    </row>
    <row r="2456" spans="1:8">
      <c r="A2456" t="s">
        <v>470</v>
      </c>
      <c r="B2456" t="s">
        <v>369</v>
      </c>
      <c r="C2456" t="s">
        <v>523</v>
      </c>
      <c r="D2456">
        <v>72.37</v>
      </c>
      <c r="E2456">
        <v>74.92</v>
      </c>
      <c r="F2456">
        <v>75.34</v>
      </c>
      <c r="G2456">
        <v>81.25</v>
      </c>
      <c r="H2456" t="str">
        <f>INDEX('EIA Crosswalk'!$J$2:$J$52,MATCH(B2456,'EIA Crosswalk'!$G$2:$G$52,0),1)</f>
        <v>ESC</v>
      </c>
    </row>
    <row r="2457" spans="1:8">
      <c r="A2457" t="s">
        <v>470</v>
      </c>
      <c r="B2457" t="s">
        <v>369</v>
      </c>
      <c r="C2457" t="s">
        <v>524</v>
      </c>
      <c r="D2457">
        <v>72.37</v>
      </c>
      <c r="E2457">
        <v>74.92</v>
      </c>
      <c r="F2457">
        <v>75.34</v>
      </c>
      <c r="G2457">
        <v>81.25</v>
      </c>
      <c r="H2457" t="str">
        <f>INDEX('EIA Crosswalk'!$J$2:$J$52,MATCH(B2457,'EIA Crosswalk'!$G$2:$G$52,0),1)</f>
        <v>ESC</v>
      </c>
    </row>
    <row r="2458" spans="1:8">
      <c r="A2458" t="s">
        <v>470</v>
      </c>
      <c r="B2458" t="s">
        <v>369</v>
      </c>
      <c r="C2458" t="s">
        <v>525</v>
      </c>
      <c r="D2458">
        <v>72.37</v>
      </c>
      <c r="E2458">
        <v>74.92</v>
      </c>
      <c r="F2458">
        <v>75.34</v>
      </c>
      <c r="G2458">
        <v>81.25</v>
      </c>
      <c r="H2458" t="str">
        <f>INDEX('EIA Crosswalk'!$J$2:$J$52,MATCH(B2458,'EIA Crosswalk'!$G$2:$G$52,0),1)</f>
        <v>ESC</v>
      </c>
    </row>
    <row r="2459" spans="1:8">
      <c r="A2459" t="s">
        <v>470</v>
      </c>
      <c r="B2459" t="s">
        <v>369</v>
      </c>
      <c r="C2459" t="s">
        <v>526</v>
      </c>
      <c r="D2459">
        <v>72.37</v>
      </c>
      <c r="E2459">
        <v>74.92</v>
      </c>
      <c r="F2459">
        <v>75.34</v>
      </c>
      <c r="G2459">
        <v>81.25</v>
      </c>
      <c r="H2459" t="str">
        <f>INDEX('EIA Crosswalk'!$J$2:$J$52,MATCH(B2459,'EIA Crosswalk'!$G$2:$G$52,0),1)</f>
        <v>ESC</v>
      </c>
    </row>
    <row r="2460" spans="1:8">
      <c r="A2460" t="s">
        <v>470</v>
      </c>
      <c r="B2460" t="s">
        <v>369</v>
      </c>
      <c r="C2460" t="s">
        <v>527</v>
      </c>
      <c r="D2460">
        <v>21.7</v>
      </c>
      <c r="E2460">
        <v>20.68</v>
      </c>
      <c r="F2460">
        <v>16.97</v>
      </c>
      <c r="G2460">
        <v>23.97</v>
      </c>
      <c r="H2460" t="str">
        <f>INDEX('EIA Crosswalk'!$J$2:$J$52,MATCH(B2460,'EIA Crosswalk'!$G$2:$G$52,0),1)</f>
        <v>ESC</v>
      </c>
    </row>
    <row r="2461" spans="1:8">
      <c r="A2461" t="s">
        <v>470</v>
      </c>
      <c r="B2461" t="s">
        <v>369</v>
      </c>
      <c r="C2461" t="s">
        <v>528</v>
      </c>
      <c r="D2461">
        <v>21.7</v>
      </c>
      <c r="E2461">
        <v>20.68</v>
      </c>
      <c r="F2461">
        <v>16.97</v>
      </c>
      <c r="G2461">
        <v>23.97</v>
      </c>
      <c r="H2461" t="str">
        <f>INDEX('EIA Crosswalk'!$J$2:$J$52,MATCH(B2461,'EIA Crosswalk'!$G$2:$G$52,0),1)</f>
        <v>ESC</v>
      </c>
    </row>
    <row r="2462" spans="1:8">
      <c r="A2462" t="s">
        <v>470</v>
      </c>
      <c r="B2462" t="s">
        <v>369</v>
      </c>
      <c r="C2462" t="s">
        <v>529</v>
      </c>
      <c r="D2462">
        <v>21.7</v>
      </c>
      <c r="E2462">
        <v>20.68</v>
      </c>
      <c r="F2462">
        <v>16.97</v>
      </c>
      <c r="G2462">
        <v>23.97</v>
      </c>
      <c r="H2462" t="str">
        <f>INDEX('EIA Crosswalk'!$J$2:$J$52,MATCH(B2462,'EIA Crosswalk'!$G$2:$G$52,0),1)</f>
        <v>ESC</v>
      </c>
    </row>
    <row r="2463" spans="1:8">
      <c r="A2463" t="s">
        <v>470</v>
      </c>
      <c r="B2463" t="s">
        <v>369</v>
      </c>
      <c r="C2463" t="s">
        <v>530</v>
      </c>
      <c r="D2463">
        <v>21.7</v>
      </c>
      <c r="E2463">
        <v>20.68</v>
      </c>
      <c r="F2463">
        <v>16.97</v>
      </c>
      <c r="G2463">
        <v>23.97</v>
      </c>
      <c r="H2463" t="str">
        <f>INDEX('EIA Crosswalk'!$J$2:$J$52,MATCH(B2463,'EIA Crosswalk'!$G$2:$G$52,0),1)</f>
        <v>ESC</v>
      </c>
    </row>
    <row r="2464" spans="1:8">
      <c r="A2464" t="s">
        <v>470</v>
      </c>
      <c r="B2464" t="s">
        <v>369</v>
      </c>
      <c r="C2464" t="s">
        <v>531</v>
      </c>
      <c r="D2464">
        <v>21.7</v>
      </c>
      <c r="E2464">
        <v>20.68</v>
      </c>
      <c r="F2464">
        <v>16.97</v>
      </c>
      <c r="G2464">
        <v>23.97</v>
      </c>
      <c r="H2464" t="str">
        <f>INDEX('EIA Crosswalk'!$J$2:$J$52,MATCH(B2464,'EIA Crosswalk'!$G$2:$G$52,0),1)</f>
        <v>ESC</v>
      </c>
    </row>
    <row r="2465" spans="1:8">
      <c r="A2465" t="s">
        <v>470</v>
      </c>
      <c r="B2465" t="s">
        <v>369</v>
      </c>
      <c r="C2465" t="s">
        <v>532</v>
      </c>
      <c r="D2465">
        <v>20.66</v>
      </c>
      <c r="E2465">
        <v>19.05</v>
      </c>
      <c r="F2465">
        <v>12.76</v>
      </c>
      <c r="G2465">
        <v>21.77</v>
      </c>
      <c r="H2465" t="str">
        <f>INDEX('EIA Crosswalk'!$J$2:$J$52,MATCH(B2465,'EIA Crosswalk'!$G$2:$G$52,0),1)</f>
        <v>ESC</v>
      </c>
    </row>
    <row r="2466" spans="1:8">
      <c r="A2466" t="s">
        <v>470</v>
      </c>
      <c r="B2466" t="s">
        <v>369</v>
      </c>
      <c r="C2466" t="s">
        <v>347</v>
      </c>
      <c r="D2466">
        <v>12.66</v>
      </c>
      <c r="E2466">
        <v>12.77</v>
      </c>
      <c r="F2466">
        <v>11.64</v>
      </c>
      <c r="G2466">
        <v>14.3</v>
      </c>
      <c r="H2466" t="str">
        <f>INDEX('EIA Crosswalk'!$J$2:$J$52,MATCH(B2466,'EIA Crosswalk'!$G$2:$G$52,0),1)</f>
        <v>ESC</v>
      </c>
    </row>
    <row r="2467" spans="1:8">
      <c r="A2467" t="s">
        <v>470</v>
      </c>
      <c r="B2467" t="s">
        <v>369</v>
      </c>
      <c r="C2467" t="s">
        <v>349</v>
      </c>
      <c r="D2467">
        <v>8.02</v>
      </c>
      <c r="E2467">
        <v>8.1999999999999993</v>
      </c>
      <c r="F2467">
        <v>8.23</v>
      </c>
      <c r="G2467">
        <v>9.1300000000000008</v>
      </c>
      <c r="H2467" t="str">
        <f>INDEX('EIA Crosswalk'!$J$2:$J$52,MATCH(B2467,'EIA Crosswalk'!$G$2:$G$52,0),1)</f>
        <v>ESC</v>
      </c>
    </row>
    <row r="2468" spans="1:8">
      <c r="A2468" t="s">
        <v>470</v>
      </c>
      <c r="B2468" t="s">
        <v>369</v>
      </c>
      <c r="C2468" t="s">
        <v>350</v>
      </c>
      <c r="D2468">
        <v>3.59</v>
      </c>
      <c r="E2468">
        <v>3.22</v>
      </c>
      <c r="F2468">
        <v>2.86</v>
      </c>
      <c r="G2468">
        <v>4.16</v>
      </c>
      <c r="H2468" t="str">
        <f>INDEX('EIA Crosswalk'!$J$2:$J$52,MATCH(B2468,'EIA Crosswalk'!$G$2:$G$52,0),1)</f>
        <v>ESC</v>
      </c>
    </row>
    <row r="2469" spans="1:8">
      <c r="A2469" t="s">
        <v>470</v>
      </c>
      <c r="B2469" t="s">
        <v>369</v>
      </c>
      <c r="C2469" t="s">
        <v>533</v>
      </c>
      <c r="D2469">
        <v>7000</v>
      </c>
      <c r="E2469">
        <v>6954</v>
      </c>
      <c r="F2469">
        <v>6949</v>
      </c>
      <c r="G2469">
        <v>6929</v>
      </c>
      <c r="H2469" t="str">
        <f>INDEX('EIA Crosswalk'!$J$2:$J$52,MATCH(B2469,'EIA Crosswalk'!$G$2:$G$52,0),1)</f>
        <v>ESC</v>
      </c>
    </row>
    <row r="2470" spans="1:8">
      <c r="A2470" t="s">
        <v>470</v>
      </c>
      <c r="B2470" t="s">
        <v>369</v>
      </c>
      <c r="C2470" t="s">
        <v>351</v>
      </c>
      <c r="D2470">
        <v>4.1900000000000004</v>
      </c>
      <c r="E2470">
        <v>3.87</v>
      </c>
      <c r="F2470">
        <v>3.33</v>
      </c>
      <c r="G2470">
        <v>4.75</v>
      </c>
      <c r="H2470" t="str">
        <f>INDEX('EIA Crosswalk'!$J$2:$J$52,MATCH(B2470,'EIA Crosswalk'!$G$2:$G$52,0),1)</f>
        <v>ESC</v>
      </c>
    </row>
    <row r="2471" spans="1:8">
      <c r="A2471" t="s">
        <v>470</v>
      </c>
      <c r="B2471" t="s">
        <v>369</v>
      </c>
      <c r="C2471" t="s">
        <v>352</v>
      </c>
      <c r="D2471">
        <v>10.050000000000001</v>
      </c>
      <c r="E2471">
        <v>10.35</v>
      </c>
      <c r="F2471">
        <v>10.61</v>
      </c>
      <c r="G2471">
        <v>11.63</v>
      </c>
      <c r="H2471" t="str">
        <f>INDEX('EIA Crosswalk'!$J$2:$J$52,MATCH(B2471,'EIA Crosswalk'!$G$2:$G$52,0),1)</f>
        <v>ESC</v>
      </c>
    </row>
    <row r="2472" spans="1:8">
      <c r="A2472" t="s">
        <v>470</v>
      </c>
      <c r="B2472" t="s">
        <v>369</v>
      </c>
      <c r="C2472" t="s">
        <v>534</v>
      </c>
      <c r="D2472">
        <v>5.42</v>
      </c>
      <c r="E2472">
        <v>5.18</v>
      </c>
      <c r="F2472">
        <v>4.9000000000000004</v>
      </c>
      <c r="G2472">
        <v>6.13</v>
      </c>
      <c r="H2472" t="str">
        <f>INDEX('EIA Crosswalk'!$J$2:$J$52,MATCH(B2472,'EIA Crosswalk'!$G$2:$G$52,0),1)</f>
        <v>ESC</v>
      </c>
    </row>
    <row r="2473" spans="1:8">
      <c r="A2473" t="s">
        <v>470</v>
      </c>
      <c r="B2473" t="s">
        <v>369</v>
      </c>
      <c r="C2473" t="s">
        <v>535</v>
      </c>
      <c r="D2473">
        <v>6.46</v>
      </c>
      <c r="E2473">
        <v>6.3</v>
      </c>
      <c r="F2473">
        <v>6.04</v>
      </c>
      <c r="G2473">
        <v>7.22</v>
      </c>
      <c r="H2473" t="str">
        <f>INDEX('EIA Crosswalk'!$J$2:$J$52,MATCH(B2473,'EIA Crosswalk'!$G$2:$G$52,0),1)</f>
        <v>ESC</v>
      </c>
    </row>
    <row r="2474" spans="1:8">
      <c r="A2474" t="s">
        <v>470</v>
      </c>
      <c r="B2474" t="s">
        <v>369</v>
      </c>
      <c r="C2474" t="s">
        <v>536</v>
      </c>
      <c r="D2474">
        <v>0</v>
      </c>
      <c r="E2474">
        <v>0</v>
      </c>
      <c r="F2474">
        <v>0</v>
      </c>
      <c r="G2474">
        <v>0</v>
      </c>
      <c r="H2474" t="str">
        <f>INDEX('EIA Crosswalk'!$J$2:$J$52,MATCH(B2474,'EIA Crosswalk'!$G$2:$G$52,0),1)</f>
        <v>ESC</v>
      </c>
    </row>
    <row r="2475" spans="1:8">
      <c r="A2475" t="s">
        <v>470</v>
      </c>
      <c r="B2475" t="s">
        <v>369</v>
      </c>
      <c r="C2475" t="s">
        <v>537</v>
      </c>
      <c r="D2475">
        <v>0</v>
      </c>
      <c r="E2475">
        <v>0</v>
      </c>
      <c r="F2475">
        <v>0</v>
      </c>
      <c r="G2475">
        <v>0</v>
      </c>
      <c r="H2475" t="str">
        <f>INDEX('EIA Crosswalk'!$J$2:$J$52,MATCH(B2475,'EIA Crosswalk'!$G$2:$G$52,0),1)</f>
        <v>ESC</v>
      </c>
    </row>
    <row r="2476" spans="1:8">
      <c r="A2476" t="s">
        <v>470</v>
      </c>
      <c r="B2476" t="s">
        <v>369</v>
      </c>
      <c r="C2476" t="s">
        <v>538</v>
      </c>
      <c r="D2476">
        <v>0</v>
      </c>
      <c r="E2476">
        <v>0</v>
      </c>
      <c r="F2476">
        <v>0</v>
      </c>
      <c r="G2476">
        <v>0</v>
      </c>
      <c r="H2476" t="str">
        <f>INDEX('EIA Crosswalk'!$J$2:$J$52,MATCH(B2476,'EIA Crosswalk'!$G$2:$G$52,0),1)</f>
        <v>ESC</v>
      </c>
    </row>
    <row r="2477" spans="1:8">
      <c r="A2477" t="s">
        <v>470</v>
      </c>
      <c r="B2477" t="s">
        <v>369</v>
      </c>
      <c r="C2477" t="s">
        <v>539</v>
      </c>
      <c r="D2477">
        <v>11.58</v>
      </c>
      <c r="E2477">
        <v>8.1999999999999993</v>
      </c>
      <c r="F2477">
        <v>7.47</v>
      </c>
      <c r="G2477">
        <v>13.5</v>
      </c>
      <c r="H2477" t="str">
        <f>INDEX('EIA Crosswalk'!$J$2:$J$52,MATCH(B2477,'EIA Crosswalk'!$G$2:$G$52,0),1)</f>
        <v>ESC</v>
      </c>
    </row>
    <row r="2478" spans="1:8">
      <c r="A2478" t="s">
        <v>470</v>
      </c>
      <c r="B2478" t="s">
        <v>369</v>
      </c>
      <c r="C2478" t="s">
        <v>540</v>
      </c>
      <c r="D2478">
        <v>0</v>
      </c>
      <c r="E2478">
        <v>0</v>
      </c>
      <c r="F2478">
        <v>0</v>
      </c>
      <c r="G2478">
        <v>0</v>
      </c>
      <c r="H2478" t="str">
        <f>INDEX('EIA Crosswalk'!$J$2:$J$52,MATCH(B2478,'EIA Crosswalk'!$G$2:$G$52,0),1)</f>
        <v>ESC</v>
      </c>
    </row>
    <row r="2479" spans="1:8">
      <c r="A2479" t="s">
        <v>470</v>
      </c>
      <c r="B2479" t="s">
        <v>369</v>
      </c>
      <c r="C2479" t="s">
        <v>541</v>
      </c>
      <c r="D2479">
        <v>22.35</v>
      </c>
      <c r="E2479">
        <v>21</v>
      </c>
      <c r="F2479">
        <v>15.72</v>
      </c>
      <c r="G2479">
        <v>23.89</v>
      </c>
      <c r="H2479" t="str">
        <f>INDEX('EIA Crosswalk'!$J$2:$J$52,MATCH(B2479,'EIA Crosswalk'!$G$2:$G$52,0),1)</f>
        <v>ESC</v>
      </c>
    </row>
    <row r="2480" spans="1:8">
      <c r="A2480" t="s">
        <v>470</v>
      </c>
      <c r="B2480" t="s">
        <v>369</v>
      </c>
      <c r="C2480" t="s">
        <v>542</v>
      </c>
      <c r="D2480">
        <v>22.35</v>
      </c>
      <c r="E2480">
        <v>21</v>
      </c>
      <c r="F2480">
        <v>15.72</v>
      </c>
      <c r="G2480">
        <v>23.89</v>
      </c>
      <c r="H2480" t="str">
        <f>INDEX('EIA Crosswalk'!$J$2:$J$52,MATCH(B2480,'EIA Crosswalk'!$G$2:$G$52,0),1)</f>
        <v>ESC</v>
      </c>
    </row>
    <row r="2481" spans="1:8">
      <c r="A2481" t="s">
        <v>470</v>
      </c>
      <c r="B2481" t="s">
        <v>369</v>
      </c>
      <c r="C2481" t="s">
        <v>543</v>
      </c>
      <c r="D2481">
        <v>22.35</v>
      </c>
      <c r="E2481">
        <v>21</v>
      </c>
      <c r="F2481">
        <v>15.72</v>
      </c>
      <c r="G2481">
        <v>23.89</v>
      </c>
      <c r="H2481" t="str">
        <f>INDEX('EIA Crosswalk'!$J$2:$J$52,MATCH(B2481,'EIA Crosswalk'!$G$2:$G$52,0),1)</f>
        <v>ESC</v>
      </c>
    </row>
    <row r="2482" spans="1:8">
      <c r="A2482" t="s">
        <v>470</v>
      </c>
      <c r="B2482" t="s">
        <v>369</v>
      </c>
      <c r="C2482" t="s">
        <v>544</v>
      </c>
      <c r="D2482">
        <v>0</v>
      </c>
      <c r="E2482">
        <v>0</v>
      </c>
      <c r="F2482">
        <v>0</v>
      </c>
      <c r="G2482">
        <v>0</v>
      </c>
      <c r="H2482" t="str">
        <f>INDEX('EIA Crosswalk'!$J$2:$J$52,MATCH(B2482,'EIA Crosswalk'!$G$2:$G$52,0),1)</f>
        <v>ESC</v>
      </c>
    </row>
    <row r="2483" spans="1:8">
      <c r="A2483" t="s">
        <v>470</v>
      </c>
      <c r="B2483" t="s">
        <v>369</v>
      </c>
      <c r="C2483" t="s">
        <v>545</v>
      </c>
      <c r="D2483">
        <v>11.44</v>
      </c>
      <c r="E2483">
        <v>11.34</v>
      </c>
      <c r="F2483">
        <v>11.32</v>
      </c>
      <c r="G2483">
        <v>13.48</v>
      </c>
      <c r="H2483" t="str">
        <f>INDEX('EIA Crosswalk'!$J$2:$J$52,MATCH(B2483,'EIA Crosswalk'!$G$2:$G$52,0),1)</f>
        <v>ESC</v>
      </c>
    </row>
    <row r="2484" spans="1:8">
      <c r="A2484" t="s">
        <v>470</v>
      </c>
      <c r="B2484" t="s">
        <v>369</v>
      </c>
      <c r="C2484" t="s">
        <v>546</v>
      </c>
      <c r="D2484">
        <v>14.75</v>
      </c>
      <c r="E2484">
        <v>14.59</v>
      </c>
      <c r="F2484">
        <v>15.62</v>
      </c>
      <c r="G2484">
        <v>16.98</v>
      </c>
      <c r="H2484" t="str">
        <f>INDEX('EIA Crosswalk'!$J$2:$J$52,MATCH(B2484,'EIA Crosswalk'!$G$2:$G$52,0),1)</f>
        <v>ESC</v>
      </c>
    </row>
    <row r="2485" spans="1:8">
      <c r="A2485" t="s">
        <v>470</v>
      </c>
      <c r="B2485" t="s">
        <v>369</v>
      </c>
      <c r="C2485" t="s">
        <v>547</v>
      </c>
      <c r="D2485">
        <v>14.75</v>
      </c>
      <c r="E2485">
        <v>14.59</v>
      </c>
      <c r="F2485">
        <v>15.62</v>
      </c>
      <c r="G2485">
        <v>16.98</v>
      </c>
      <c r="H2485" t="str">
        <f>INDEX('EIA Crosswalk'!$J$2:$J$52,MATCH(B2485,'EIA Crosswalk'!$G$2:$G$52,0),1)</f>
        <v>ESC</v>
      </c>
    </row>
    <row r="2486" spans="1:8">
      <c r="A2486" t="s">
        <v>470</v>
      </c>
      <c r="B2486" t="s">
        <v>369</v>
      </c>
      <c r="C2486" t="s">
        <v>548</v>
      </c>
      <c r="D2486">
        <v>21.11</v>
      </c>
      <c r="E2486">
        <v>20.07</v>
      </c>
      <c r="F2486">
        <v>16.03</v>
      </c>
      <c r="G2486">
        <v>22.32</v>
      </c>
      <c r="H2486" t="str">
        <f>INDEX('EIA Crosswalk'!$J$2:$J$52,MATCH(B2486,'EIA Crosswalk'!$G$2:$G$52,0),1)</f>
        <v>ESC</v>
      </c>
    </row>
    <row r="2487" spans="1:8">
      <c r="A2487" t="s">
        <v>470</v>
      </c>
      <c r="B2487" t="s">
        <v>369</v>
      </c>
      <c r="C2487" t="s">
        <v>549</v>
      </c>
      <c r="D2487">
        <v>18.510000000000002</v>
      </c>
      <c r="E2487">
        <v>16.5</v>
      </c>
      <c r="F2487">
        <v>13.2</v>
      </c>
      <c r="G2487">
        <v>20.23</v>
      </c>
      <c r="H2487" t="str">
        <f>INDEX('EIA Crosswalk'!$J$2:$J$52,MATCH(B2487,'EIA Crosswalk'!$G$2:$G$52,0),1)</f>
        <v>ESC</v>
      </c>
    </row>
    <row r="2488" spans="1:8">
      <c r="A2488" t="s">
        <v>470</v>
      </c>
      <c r="B2488" t="s">
        <v>369</v>
      </c>
      <c r="C2488" t="s">
        <v>550</v>
      </c>
      <c r="D2488">
        <v>15.67</v>
      </c>
      <c r="E2488">
        <v>14.68</v>
      </c>
      <c r="F2488">
        <v>11.32</v>
      </c>
      <c r="G2488">
        <v>15.69</v>
      </c>
      <c r="H2488" t="str">
        <f>INDEX('EIA Crosswalk'!$J$2:$J$52,MATCH(B2488,'EIA Crosswalk'!$G$2:$G$52,0),1)</f>
        <v>ESC</v>
      </c>
    </row>
    <row r="2489" spans="1:8">
      <c r="A2489" t="s">
        <v>470</v>
      </c>
      <c r="B2489" t="s">
        <v>369</v>
      </c>
      <c r="C2489" t="s">
        <v>551</v>
      </c>
      <c r="D2489">
        <v>12</v>
      </c>
      <c r="E2489">
        <v>12</v>
      </c>
      <c r="F2489">
        <v>12</v>
      </c>
      <c r="G2489">
        <v>12</v>
      </c>
      <c r="H2489" t="str">
        <f>INDEX('EIA Crosswalk'!$J$2:$J$52,MATCH(B2489,'EIA Crosswalk'!$G$2:$G$52,0),1)</f>
        <v>ESC</v>
      </c>
    </row>
    <row r="2490" spans="1:8">
      <c r="A2490" t="s">
        <v>470</v>
      </c>
      <c r="B2490" t="s">
        <v>369</v>
      </c>
      <c r="C2490" t="s">
        <v>552</v>
      </c>
      <c r="D2490">
        <v>13.17</v>
      </c>
      <c r="E2490">
        <v>11.95</v>
      </c>
      <c r="F2490">
        <v>10.47</v>
      </c>
      <c r="G2490">
        <v>14.76</v>
      </c>
      <c r="H2490" t="str">
        <f>INDEX('EIA Crosswalk'!$J$2:$J$52,MATCH(B2490,'EIA Crosswalk'!$G$2:$G$52,0),1)</f>
        <v>ESC</v>
      </c>
    </row>
    <row r="2491" spans="1:8">
      <c r="A2491" t="s">
        <v>470</v>
      </c>
      <c r="B2491" t="s">
        <v>369</v>
      </c>
      <c r="C2491" t="s">
        <v>553</v>
      </c>
      <c r="D2491">
        <v>23.75</v>
      </c>
      <c r="E2491">
        <v>22.95</v>
      </c>
      <c r="F2491">
        <v>20.13</v>
      </c>
      <c r="G2491">
        <v>26.11</v>
      </c>
      <c r="H2491" t="str">
        <f>INDEX('EIA Crosswalk'!$J$2:$J$52,MATCH(B2491,'EIA Crosswalk'!$G$2:$G$52,0),1)</f>
        <v>ESC</v>
      </c>
    </row>
    <row r="2492" spans="1:8">
      <c r="A2492" t="s">
        <v>470</v>
      </c>
      <c r="B2492" t="s">
        <v>369</v>
      </c>
      <c r="C2492" t="s">
        <v>554</v>
      </c>
      <c r="D2492">
        <v>19.829999999999998</v>
      </c>
      <c r="E2492">
        <v>18.71</v>
      </c>
      <c r="F2492">
        <v>15.18</v>
      </c>
      <c r="G2492">
        <v>21.14</v>
      </c>
      <c r="H2492" t="str">
        <f>INDEX('EIA Crosswalk'!$J$2:$J$52,MATCH(B2492,'EIA Crosswalk'!$G$2:$G$52,0),1)</f>
        <v>ESC</v>
      </c>
    </row>
    <row r="2493" spans="1:8">
      <c r="A2493" t="s">
        <v>470</v>
      </c>
      <c r="B2493" t="s">
        <v>369</v>
      </c>
      <c r="C2493" t="s">
        <v>555</v>
      </c>
      <c r="D2493">
        <v>19.84</v>
      </c>
      <c r="E2493">
        <v>18.72</v>
      </c>
      <c r="F2493">
        <v>15.19</v>
      </c>
      <c r="G2493">
        <v>21.15</v>
      </c>
      <c r="H2493" t="str">
        <f>INDEX('EIA Crosswalk'!$J$2:$J$52,MATCH(B2493,'EIA Crosswalk'!$G$2:$G$52,0),1)</f>
        <v>ESC</v>
      </c>
    </row>
    <row r="2494" spans="1:8">
      <c r="A2494" t="s">
        <v>470</v>
      </c>
      <c r="B2494" t="s">
        <v>369</v>
      </c>
      <c r="C2494" t="s">
        <v>556</v>
      </c>
      <c r="D2494">
        <v>0</v>
      </c>
      <c r="E2494">
        <v>0</v>
      </c>
      <c r="F2494">
        <v>0</v>
      </c>
      <c r="G2494">
        <v>0</v>
      </c>
      <c r="H2494" t="str">
        <f>INDEX('EIA Crosswalk'!$J$2:$J$52,MATCH(B2494,'EIA Crosswalk'!$G$2:$G$52,0),1)</f>
        <v>ESC</v>
      </c>
    </row>
    <row r="2495" spans="1:8">
      <c r="A2495" t="s">
        <v>470</v>
      </c>
      <c r="B2495" t="s">
        <v>369</v>
      </c>
      <c r="C2495" t="s">
        <v>557</v>
      </c>
      <c r="D2495">
        <v>0</v>
      </c>
      <c r="E2495">
        <v>0</v>
      </c>
      <c r="F2495">
        <v>0</v>
      </c>
      <c r="G2495">
        <v>0</v>
      </c>
      <c r="H2495" t="str">
        <f>INDEX('EIA Crosswalk'!$J$2:$J$52,MATCH(B2495,'EIA Crosswalk'!$G$2:$G$52,0),1)</f>
        <v>ESC</v>
      </c>
    </row>
    <row r="2496" spans="1:8">
      <c r="A2496" t="s">
        <v>470</v>
      </c>
      <c r="B2496" t="s">
        <v>369</v>
      </c>
      <c r="C2496" t="s">
        <v>558</v>
      </c>
      <c r="D2496">
        <v>4.05</v>
      </c>
      <c r="E2496">
        <v>3.29</v>
      </c>
      <c r="F2496">
        <v>2.39</v>
      </c>
      <c r="G2496">
        <v>4.42</v>
      </c>
      <c r="H2496" t="str">
        <f>INDEX('EIA Crosswalk'!$J$2:$J$52,MATCH(B2496,'EIA Crosswalk'!$G$2:$G$52,0),1)</f>
        <v>ESC</v>
      </c>
    </row>
    <row r="2497" spans="1:8">
      <c r="A2497" t="s">
        <v>470</v>
      </c>
      <c r="B2497" t="s">
        <v>369</v>
      </c>
      <c r="C2497" t="s">
        <v>559</v>
      </c>
      <c r="D2497">
        <v>4.05</v>
      </c>
      <c r="E2497">
        <v>3.29</v>
      </c>
      <c r="F2497">
        <v>2.39</v>
      </c>
      <c r="G2497">
        <v>4.42</v>
      </c>
      <c r="H2497" t="str">
        <f>INDEX('EIA Crosswalk'!$J$2:$J$52,MATCH(B2497,'EIA Crosswalk'!$G$2:$G$52,0),1)</f>
        <v>ESC</v>
      </c>
    </row>
    <row r="2498" spans="1:8">
      <c r="A2498" t="s">
        <v>470</v>
      </c>
      <c r="B2498" t="s">
        <v>369</v>
      </c>
      <c r="C2498" t="s">
        <v>560</v>
      </c>
      <c r="D2498">
        <v>4.05</v>
      </c>
      <c r="E2498">
        <v>3.29</v>
      </c>
      <c r="F2498">
        <v>2.39</v>
      </c>
      <c r="G2498">
        <v>4.42</v>
      </c>
      <c r="H2498" t="str">
        <f>INDEX('EIA Crosswalk'!$J$2:$J$52,MATCH(B2498,'EIA Crosswalk'!$G$2:$G$52,0),1)</f>
        <v>ESC</v>
      </c>
    </row>
    <row r="2499" spans="1:8">
      <c r="A2499" t="s">
        <v>470</v>
      </c>
      <c r="B2499" t="s">
        <v>369</v>
      </c>
      <c r="C2499" t="s">
        <v>561</v>
      </c>
      <c r="D2499">
        <v>21.11</v>
      </c>
      <c r="E2499">
        <v>20.07</v>
      </c>
      <c r="F2499">
        <v>16.03</v>
      </c>
      <c r="G2499">
        <v>22.32</v>
      </c>
      <c r="H2499" t="str">
        <f>INDEX('EIA Crosswalk'!$J$2:$J$52,MATCH(B2499,'EIA Crosswalk'!$G$2:$G$52,0),1)</f>
        <v>ESC</v>
      </c>
    </row>
    <row r="2500" spans="1:8">
      <c r="A2500" t="s">
        <v>470</v>
      </c>
      <c r="B2500" t="s">
        <v>369</v>
      </c>
      <c r="C2500" t="s">
        <v>562</v>
      </c>
      <c r="D2500">
        <v>10.11</v>
      </c>
      <c r="E2500">
        <v>10.07</v>
      </c>
      <c r="F2500">
        <v>9.3000000000000007</v>
      </c>
      <c r="G2500">
        <v>11.35</v>
      </c>
      <c r="H2500" t="str">
        <f>INDEX('EIA Crosswalk'!$J$2:$J$52,MATCH(B2500,'EIA Crosswalk'!$G$2:$G$52,0),1)</f>
        <v>ESC</v>
      </c>
    </row>
    <row r="2501" spans="1:8">
      <c r="A2501" t="s">
        <v>470</v>
      </c>
      <c r="B2501" t="s">
        <v>369</v>
      </c>
      <c r="C2501" t="s">
        <v>563</v>
      </c>
      <c r="D2501">
        <v>2.23</v>
      </c>
      <c r="E2501">
        <v>2.16</v>
      </c>
      <c r="F2501">
        <v>2.0499999999999998</v>
      </c>
      <c r="G2501">
        <v>2.2999999999999998</v>
      </c>
      <c r="H2501" t="str">
        <f>INDEX('EIA Crosswalk'!$J$2:$J$52,MATCH(B2501,'EIA Crosswalk'!$G$2:$G$52,0),1)</f>
        <v>ESC</v>
      </c>
    </row>
    <row r="2502" spans="1:8">
      <c r="A2502" t="s">
        <v>470</v>
      </c>
      <c r="B2502" t="s">
        <v>369</v>
      </c>
      <c r="C2502" t="s">
        <v>564</v>
      </c>
      <c r="D2502">
        <v>7.46</v>
      </c>
      <c r="E2502">
        <v>6.91</v>
      </c>
      <c r="F2502">
        <v>5.92</v>
      </c>
      <c r="G2502">
        <v>8.32</v>
      </c>
      <c r="H2502" t="str">
        <f>INDEX('EIA Crosswalk'!$J$2:$J$52,MATCH(B2502,'EIA Crosswalk'!$G$2:$G$52,0),1)</f>
        <v>ESC</v>
      </c>
    </row>
    <row r="2503" spans="1:8">
      <c r="A2503" t="s">
        <v>470</v>
      </c>
      <c r="B2503" t="s">
        <v>369</v>
      </c>
      <c r="C2503" t="s">
        <v>565</v>
      </c>
      <c r="D2503">
        <v>11.36</v>
      </c>
      <c r="E2503">
        <v>11.97</v>
      </c>
      <c r="F2503">
        <v>11.49</v>
      </c>
      <c r="G2503">
        <v>13.34</v>
      </c>
      <c r="H2503" t="str">
        <f>INDEX('EIA Crosswalk'!$J$2:$J$52,MATCH(B2503,'EIA Crosswalk'!$G$2:$G$52,0),1)</f>
        <v>ESC</v>
      </c>
    </row>
    <row r="2504" spans="1:8">
      <c r="A2504" t="s">
        <v>470</v>
      </c>
      <c r="B2504" t="s">
        <v>369</v>
      </c>
      <c r="C2504" t="s">
        <v>566</v>
      </c>
      <c r="D2504">
        <v>9.34</v>
      </c>
      <c r="E2504">
        <v>9.19</v>
      </c>
      <c r="F2504">
        <v>7.88</v>
      </c>
      <c r="G2504">
        <v>10.43</v>
      </c>
      <c r="H2504" t="str">
        <f>INDEX('EIA Crosswalk'!$J$2:$J$52,MATCH(B2504,'EIA Crosswalk'!$G$2:$G$52,0),1)</f>
        <v>ESC</v>
      </c>
    </row>
    <row r="2505" spans="1:8">
      <c r="A2505" t="s">
        <v>470</v>
      </c>
      <c r="B2505" t="s">
        <v>369</v>
      </c>
      <c r="C2505" t="s">
        <v>567</v>
      </c>
      <c r="D2505">
        <v>15.73</v>
      </c>
      <c r="E2505">
        <v>14.92</v>
      </c>
      <c r="F2505">
        <v>12.34</v>
      </c>
      <c r="G2505">
        <v>16.89</v>
      </c>
      <c r="H2505" t="str">
        <f>INDEX('EIA Crosswalk'!$J$2:$J$52,MATCH(B2505,'EIA Crosswalk'!$G$2:$G$52,0),1)</f>
        <v>ESC</v>
      </c>
    </row>
    <row r="2506" spans="1:8">
      <c r="A2506" t="s">
        <v>470</v>
      </c>
      <c r="B2506" t="s">
        <v>369</v>
      </c>
      <c r="C2506" t="s">
        <v>568</v>
      </c>
      <c r="D2506">
        <v>20.16</v>
      </c>
      <c r="E2506">
        <v>16.63</v>
      </c>
      <c r="F2506">
        <v>15.59</v>
      </c>
      <c r="G2506">
        <v>24.47</v>
      </c>
      <c r="H2506" t="str">
        <f>INDEX('EIA Crosswalk'!$J$2:$J$52,MATCH(B2506,'EIA Crosswalk'!$G$2:$G$52,0),1)</f>
        <v>ESC</v>
      </c>
    </row>
    <row r="2507" spans="1:8">
      <c r="A2507" t="s">
        <v>470</v>
      </c>
      <c r="B2507" t="s">
        <v>369</v>
      </c>
      <c r="C2507" t="s">
        <v>569</v>
      </c>
      <c r="D2507">
        <v>14.63</v>
      </c>
      <c r="E2507">
        <v>11.65</v>
      </c>
      <c r="F2507">
        <v>10.77</v>
      </c>
      <c r="G2507">
        <v>18.27</v>
      </c>
      <c r="H2507" t="str">
        <f>INDEX('EIA Crosswalk'!$J$2:$J$52,MATCH(B2507,'EIA Crosswalk'!$G$2:$G$52,0),1)</f>
        <v>ESC</v>
      </c>
    </row>
    <row r="2508" spans="1:8">
      <c r="A2508" t="s">
        <v>470</v>
      </c>
      <c r="B2508" t="s">
        <v>369</v>
      </c>
      <c r="C2508" t="s">
        <v>570</v>
      </c>
      <c r="D2508">
        <v>14.15</v>
      </c>
      <c r="E2508">
        <v>10.94</v>
      </c>
      <c r="F2508">
        <v>9.98</v>
      </c>
      <c r="G2508">
        <v>18.079999999999998</v>
      </c>
      <c r="H2508" t="str">
        <f>INDEX('EIA Crosswalk'!$J$2:$J$52,MATCH(B2508,'EIA Crosswalk'!$G$2:$G$52,0),1)</f>
        <v>ESC</v>
      </c>
    </row>
    <row r="2509" spans="1:8">
      <c r="A2509" t="s">
        <v>470</v>
      </c>
      <c r="B2509" t="s">
        <v>369</v>
      </c>
      <c r="C2509" t="s">
        <v>571</v>
      </c>
      <c r="D2509">
        <v>24.03</v>
      </c>
      <c r="E2509">
        <v>23.2</v>
      </c>
      <c r="F2509">
        <v>20.52</v>
      </c>
      <c r="G2509">
        <v>26.7</v>
      </c>
      <c r="H2509" t="str">
        <f>INDEX('EIA Crosswalk'!$J$2:$J$52,MATCH(B2509,'EIA Crosswalk'!$G$2:$G$52,0),1)</f>
        <v>ESC</v>
      </c>
    </row>
    <row r="2510" spans="1:8">
      <c r="A2510" t="s">
        <v>470</v>
      </c>
      <c r="B2510" t="s">
        <v>369</v>
      </c>
      <c r="C2510" t="s">
        <v>572</v>
      </c>
      <c r="D2510">
        <v>20.399999999999999</v>
      </c>
      <c r="E2510">
        <v>18.96</v>
      </c>
      <c r="F2510">
        <v>16.55</v>
      </c>
      <c r="G2510">
        <v>23.7</v>
      </c>
      <c r="H2510" t="str">
        <f>INDEX('EIA Crosswalk'!$J$2:$J$52,MATCH(B2510,'EIA Crosswalk'!$G$2:$G$52,0),1)</f>
        <v>ESC</v>
      </c>
    </row>
    <row r="2511" spans="1:8">
      <c r="A2511" t="s">
        <v>470</v>
      </c>
      <c r="B2511" t="s">
        <v>369</v>
      </c>
      <c r="C2511" t="s">
        <v>573</v>
      </c>
      <c r="D2511">
        <v>20.399999999999999</v>
      </c>
      <c r="E2511">
        <v>18.96</v>
      </c>
      <c r="F2511">
        <v>16.55</v>
      </c>
      <c r="G2511">
        <v>23.7</v>
      </c>
      <c r="H2511" t="str">
        <f>INDEX('EIA Crosswalk'!$J$2:$J$52,MATCH(B2511,'EIA Crosswalk'!$G$2:$G$52,0),1)</f>
        <v>ESC</v>
      </c>
    </row>
    <row r="2512" spans="1:8">
      <c r="A2512" t="s">
        <v>470</v>
      </c>
      <c r="B2512" t="s">
        <v>369</v>
      </c>
      <c r="C2512" t="s">
        <v>574</v>
      </c>
      <c r="D2512">
        <v>1245</v>
      </c>
      <c r="E2512">
        <v>1248</v>
      </c>
      <c r="F2512">
        <v>1236</v>
      </c>
      <c r="G2512">
        <v>1239</v>
      </c>
      <c r="H2512" t="str">
        <f>INDEX('EIA Crosswalk'!$J$2:$J$52,MATCH(B2512,'EIA Crosswalk'!$G$2:$G$52,0),1)</f>
        <v>ESC</v>
      </c>
    </row>
    <row r="2513" spans="1:8">
      <c r="A2513" t="s">
        <v>470</v>
      </c>
      <c r="B2513" t="s">
        <v>369</v>
      </c>
      <c r="C2513" t="s">
        <v>575</v>
      </c>
      <c r="D2513">
        <v>0</v>
      </c>
      <c r="E2513">
        <v>0</v>
      </c>
      <c r="F2513">
        <v>0</v>
      </c>
      <c r="G2513">
        <v>0</v>
      </c>
      <c r="H2513" t="str">
        <f>INDEX('EIA Crosswalk'!$J$2:$J$52,MATCH(B2513,'EIA Crosswalk'!$G$2:$G$52,0),1)</f>
        <v>ESC</v>
      </c>
    </row>
    <row r="2514" spans="1:8">
      <c r="A2514" t="s">
        <v>470</v>
      </c>
      <c r="B2514" t="s">
        <v>369</v>
      </c>
      <c r="C2514" t="s">
        <v>576</v>
      </c>
      <c r="D2514">
        <v>0</v>
      </c>
      <c r="E2514">
        <v>0</v>
      </c>
      <c r="F2514">
        <v>0</v>
      </c>
      <c r="G2514">
        <v>0</v>
      </c>
      <c r="H2514" t="str">
        <f>INDEX('EIA Crosswalk'!$J$2:$J$52,MATCH(B2514,'EIA Crosswalk'!$G$2:$G$52,0),1)</f>
        <v>ESC</v>
      </c>
    </row>
    <row r="2515" spans="1:8">
      <c r="A2515" t="s">
        <v>470</v>
      </c>
      <c r="B2515" t="s">
        <v>369</v>
      </c>
      <c r="C2515" t="s">
        <v>577</v>
      </c>
      <c r="D2515">
        <v>0</v>
      </c>
      <c r="E2515">
        <v>0</v>
      </c>
      <c r="F2515">
        <v>0</v>
      </c>
      <c r="G2515">
        <v>0</v>
      </c>
      <c r="H2515" t="str">
        <f>INDEX('EIA Crosswalk'!$J$2:$J$52,MATCH(B2515,'EIA Crosswalk'!$G$2:$G$52,0),1)</f>
        <v>ESC</v>
      </c>
    </row>
    <row r="2516" spans="1:8">
      <c r="A2516" t="s">
        <v>470</v>
      </c>
      <c r="B2516" t="s">
        <v>369</v>
      </c>
      <c r="C2516" t="s">
        <v>578</v>
      </c>
      <c r="D2516">
        <v>11.12</v>
      </c>
      <c r="E2516">
        <v>0</v>
      </c>
      <c r="F2516">
        <v>0</v>
      </c>
      <c r="G2516">
        <v>12.53</v>
      </c>
      <c r="H2516" t="str">
        <f>INDEX('EIA Crosswalk'!$J$2:$J$52,MATCH(B2516,'EIA Crosswalk'!$G$2:$G$52,0),1)</f>
        <v>ESC</v>
      </c>
    </row>
    <row r="2517" spans="1:8">
      <c r="A2517" t="s">
        <v>470</v>
      </c>
      <c r="B2517" t="s">
        <v>369</v>
      </c>
      <c r="C2517" t="s">
        <v>579</v>
      </c>
      <c r="D2517">
        <v>11.12</v>
      </c>
      <c r="E2517">
        <v>0</v>
      </c>
      <c r="F2517">
        <v>0</v>
      </c>
      <c r="G2517">
        <v>12.53</v>
      </c>
      <c r="H2517" t="str">
        <f>INDEX('EIA Crosswalk'!$J$2:$J$52,MATCH(B2517,'EIA Crosswalk'!$G$2:$G$52,0),1)</f>
        <v>ESC</v>
      </c>
    </row>
    <row r="2518" spans="1:8">
      <c r="A2518" t="s">
        <v>470</v>
      </c>
      <c r="B2518" t="s">
        <v>369</v>
      </c>
      <c r="C2518" t="s">
        <v>580</v>
      </c>
      <c r="D2518">
        <v>11.12</v>
      </c>
      <c r="E2518">
        <v>0</v>
      </c>
      <c r="F2518">
        <v>0</v>
      </c>
      <c r="G2518">
        <v>12.53</v>
      </c>
      <c r="H2518" t="str">
        <f>INDEX('EIA Crosswalk'!$J$2:$J$52,MATCH(B2518,'EIA Crosswalk'!$G$2:$G$52,0),1)</f>
        <v>ESC</v>
      </c>
    </row>
    <row r="2519" spans="1:8">
      <c r="A2519" t="s">
        <v>470</v>
      </c>
      <c r="B2519" t="s">
        <v>369</v>
      </c>
      <c r="C2519" t="s">
        <v>581</v>
      </c>
      <c r="D2519">
        <v>23.98</v>
      </c>
      <c r="E2519">
        <v>23.01</v>
      </c>
      <c r="F2519">
        <v>19.18</v>
      </c>
      <c r="G2519">
        <v>26.41</v>
      </c>
      <c r="H2519" t="str">
        <f>INDEX('EIA Crosswalk'!$J$2:$J$52,MATCH(B2519,'EIA Crosswalk'!$G$2:$G$52,0),1)</f>
        <v>ESC</v>
      </c>
    </row>
    <row r="2520" spans="1:8">
      <c r="A2520" t="s">
        <v>470</v>
      </c>
      <c r="B2520" t="s">
        <v>369</v>
      </c>
      <c r="C2520" t="s">
        <v>582</v>
      </c>
      <c r="D2520">
        <v>26</v>
      </c>
      <c r="E2520">
        <v>26</v>
      </c>
      <c r="F2520">
        <v>26</v>
      </c>
      <c r="G2520">
        <v>27</v>
      </c>
      <c r="H2520" t="str">
        <f>INDEX('EIA Crosswalk'!$J$2:$J$52,MATCH(B2520,'EIA Crosswalk'!$G$2:$G$52,0),1)</f>
        <v>ESC</v>
      </c>
    </row>
    <row r="2521" spans="1:8">
      <c r="A2521" t="s">
        <v>470</v>
      </c>
      <c r="B2521" t="s">
        <v>369</v>
      </c>
      <c r="C2521" t="s">
        <v>583</v>
      </c>
      <c r="D2521">
        <v>21.11</v>
      </c>
      <c r="E2521">
        <v>20.07</v>
      </c>
      <c r="F2521">
        <v>16.03</v>
      </c>
      <c r="G2521">
        <v>22.32</v>
      </c>
      <c r="H2521" t="str">
        <f>INDEX('EIA Crosswalk'!$J$2:$J$52,MATCH(B2521,'EIA Crosswalk'!$G$2:$G$52,0),1)</f>
        <v>ESC</v>
      </c>
    </row>
    <row r="2522" spans="1:8">
      <c r="A2522" t="s">
        <v>470</v>
      </c>
      <c r="B2522" t="s">
        <v>369</v>
      </c>
      <c r="C2522" t="s">
        <v>584</v>
      </c>
      <c r="D2522">
        <v>20.62</v>
      </c>
      <c r="E2522">
        <v>21.18</v>
      </c>
      <c r="F2522">
        <v>21.28</v>
      </c>
      <c r="G2522">
        <v>22.85</v>
      </c>
      <c r="H2522" t="str">
        <f>INDEX('EIA Crosswalk'!$J$2:$J$52,MATCH(B2522,'EIA Crosswalk'!$G$2:$G$52,0),1)</f>
        <v>ESC</v>
      </c>
    </row>
    <row r="2523" spans="1:8">
      <c r="A2523" t="s">
        <v>470</v>
      </c>
      <c r="B2523" t="s">
        <v>369</v>
      </c>
      <c r="C2523" t="s">
        <v>585</v>
      </c>
      <c r="D2523">
        <v>10.039999999999999</v>
      </c>
      <c r="E2523">
        <v>9.56</v>
      </c>
      <c r="F2523">
        <v>8.77</v>
      </c>
      <c r="G2523">
        <v>10.95</v>
      </c>
      <c r="H2523" t="str">
        <f>INDEX('EIA Crosswalk'!$J$2:$J$52,MATCH(B2523,'EIA Crosswalk'!$G$2:$G$52,0),1)</f>
        <v>ESC</v>
      </c>
    </row>
    <row r="2524" spans="1:8">
      <c r="A2524" t="s">
        <v>470</v>
      </c>
      <c r="B2524" t="s">
        <v>369</v>
      </c>
      <c r="C2524" t="s">
        <v>586</v>
      </c>
      <c r="D2524">
        <v>23.09</v>
      </c>
      <c r="E2524">
        <v>23.5</v>
      </c>
      <c r="F2524">
        <v>23.81</v>
      </c>
      <c r="G2524">
        <v>25.6</v>
      </c>
      <c r="H2524" t="str">
        <f>INDEX('EIA Crosswalk'!$J$2:$J$52,MATCH(B2524,'EIA Crosswalk'!$G$2:$G$52,0),1)</f>
        <v>ESC</v>
      </c>
    </row>
    <row r="2525" spans="1:8">
      <c r="A2525" t="s">
        <v>470</v>
      </c>
      <c r="B2525" t="s">
        <v>369</v>
      </c>
      <c r="C2525" t="s">
        <v>587</v>
      </c>
      <c r="D2525">
        <v>17.920000000000002</v>
      </c>
      <c r="E2525">
        <v>17.36</v>
      </c>
      <c r="F2525">
        <v>15.48</v>
      </c>
      <c r="G2525">
        <v>19.239999999999998</v>
      </c>
      <c r="H2525" t="str">
        <f>INDEX('EIA Crosswalk'!$J$2:$J$52,MATCH(B2525,'EIA Crosswalk'!$G$2:$G$52,0),1)</f>
        <v>ESC</v>
      </c>
    </row>
    <row r="2526" spans="1:8">
      <c r="A2526" t="s">
        <v>470</v>
      </c>
      <c r="B2526" t="s">
        <v>369</v>
      </c>
      <c r="C2526" t="s">
        <v>588</v>
      </c>
      <c r="D2526">
        <v>17.920000000000002</v>
      </c>
      <c r="E2526">
        <v>17.36</v>
      </c>
      <c r="F2526">
        <v>15.48</v>
      </c>
      <c r="G2526">
        <v>19.239999999999998</v>
      </c>
      <c r="H2526" t="str">
        <f>INDEX('EIA Crosswalk'!$J$2:$J$52,MATCH(B2526,'EIA Crosswalk'!$G$2:$G$52,0),1)</f>
        <v>ESC</v>
      </c>
    </row>
    <row r="2527" spans="1:8">
      <c r="A2527" t="s">
        <v>470</v>
      </c>
      <c r="B2527" t="s">
        <v>369</v>
      </c>
      <c r="C2527" t="s">
        <v>589</v>
      </c>
      <c r="D2527">
        <v>4464</v>
      </c>
      <c r="E2527">
        <v>4472</v>
      </c>
      <c r="F2527">
        <v>4507</v>
      </c>
      <c r="G2527">
        <v>4507</v>
      </c>
      <c r="H2527" t="str">
        <f>INDEX('EIA Crosswalk'!$J$2:$J$52,MATCH(B2527,'EIA Crosswalk'!$G$2:$G$52,0),1)</f>
        <v>ESC</v>
      </c>
    </row>
    <row r="2528" spans="1:8">
      <c r="A2528" t="s">
        <v>470</v>
      </c>
      <c r="B2528" t="s">
        <v>369</v>
      </c>
      <c r="C2528" t="s">
        <v>590</v>
      </c>
      <c r="D2528">
        <v>52</v>
      </c>
      <c r="E2528">
        <v>52</v>
      </c>
      <c r="F2528">
        <v>52</v>
      </c>
      <c r="G2528">
        <v>52</v>
      </c>
      <c r="H2528" t="str">
        <f>INDEX('EIA Crosswalk'!$J$2:$J$52,MATCH(B2528,'EIA Crosswalk'!$G$2:$G$52,0),1)</f>
        <v>ESC</v>
      </c>
    </row>
    <row r="2529" spans="1:8">
      <c r="A2529" t="s">
        <v>470</v>
      </c>
      <c r="B2529" t="s">
        <v>369</v>
      </c>
      <c r="C2529" t="s">
        <v>591</v>
      </c>
      <c r="D2529">
        <v>8.85</v>
      </c>
      <c r="E2529">
        <v>8.51</v>
      </c>
      <c r="F2529">
        <v>7.04</v>
      </c>
      <c r="G2529">
        <v>8.4499999999999993</v>
      </c>
      <c r="H2529" t="str">
        <f>INDEX('EIA Crosswalk'!$J$2:$J$52,MATCH(B2529,'EIA Crosswalk'!$G$2:$G$52,0),1)</f>
        <v>ESC</v>
      </c>
    </row>
    <row r="2530" spans="1:8">
      <c r="A2530" t="s">
        <v>470</v>
      </c>
      <c r="B2530" t="s">
        <v>369</v>
      </c>
      <c r="C2530" t="s">
        <v>592</v>
      </c>
      <c r="D2530">
        <v>20</v>
      </c>
      <c r="E2530">
        <v>22</v>
      </c>
      <c r="F2530">
        <v>22</v>
      </c>
      <c r="G2530">
        <v>22</v>
      </c>
      <c r="H2530" t="str">
        <f>INDEX('EIA Crosswalk'!$J$2:$J$52,MATCH(B2530,'EIA Crosswalk'!$G$2:$G$52,0),1)</f>
        <v>ESC</v>
      </c>
    </row>
    <row r="2531" spans="1:8">
      <c r="A2531" t="s">
        <v>470</v>
      </c>
      <c r="B2531" t="s">
        <v>369</v>
      </c>
      <c r="C2531" t="s">
        <v>593</v>
      </c>
      <c r="D2531">
        <v>8.85</v>
      </c>
      <c r="E2531">
        <v>8.51</v>
      </c>
      <c r="F2531">
        <v>7.04</v>
      </c>
      <c r="G2531">
        <v>8.4499999999999993</v>
      </c>
      <c r="H2531" t="str">
        <f>INDEX('EIA Crosswalk'!$J$2:$J$52,MATCH(B2531,'EIA Crosswalk'!$G$2:$G$52,0),1)</f>
        <v>ESC</v>
      </c>
    </row>
    <row r="2532" spans="1:8">
      <c r="A2532" t="s">
        <v>470</v>
      </c>
      <c r="B2532" t="s">
        <v>369</v>
      </c>
      <c r="C2532" t="s">
        <v>594</v>
      </c>
      <c r="D2532">
        <v>0.72</v>
      </c>
      <c r="E2532">
        <v>0.69</v>
      </c>
      <c r="F2532">
        <v>0.7</v>
      </c>
      <c r="G2532">
        <v>0.71</v>
      </c>
      <c r="H2532" t="str">
        <f>INDEX('EIA Crosswalk'!$J$2:$J$52,MATCH(B2532,'EIA Crosswalk'!$G$2:$G$52,0),1)</f>
        <v>ESC</v>
      </c>
    </row>
    <row r="2533" spans="1:8">
      <c r="A2533" t="s">
        <v>470</v>
      </c>
      <c r="B2533" t="s">
        <v>369</v>
      </c>
      <c r="C2533" t="s">
        <v>595</v>
      </c>
      <c r="D2533">
        <v>2.66</v>
      </c>
      <c r="E2533">
        <v>2.59</v>
      </c>
      <c r="F2533">
        <v>2.1</v>
      </c>
      <c r="G2533">
        <v>2.6</v>
      </c>
      <c r="H2533" t="str">
        <f>INDEX('EIA Crosswalk'!$J$2:$J$52,MATCH(B2533,'EIA Crosswalk'!$G$2:$G$52,0),1)</f>
        <v>ESC</v>
      </c>
    </row>
    <row r="2534" spans="1:8">
      <c r="A2534" t="s">
        <v>470</v>
      </c>
      <c r="B2534" t="s">
        <v>369</v>
      </c>
      <c r="C2534" t="s">
        <v>596</v>
      </c>
      <c r="D2534">
        <v>3.68</v>
      </c>
      <c r="E2534">
        <v>3.68</v>
      </c>
      <c r="F2534">
        <v>2.99</v>
      </c>
      <c r="G2534">
        <v>3.45</v>
      </c>
      <c r="H2534" t="str">
        <f>INDEX('EIA Crosswalk'!$J$2:$J$52,MATCH(B2534,'EIA Crosswalk'!$G$2:$G$52,0),1)</f>
        <v>ESC</v>
      </c>
    </row>
    <row r="2535" spans="1:8">
      <c r="A2535" t="s">
        <v>470</v>
      </c>
      <c r="B2535" t="s">
        <v>369</v>
      </c>
      <c r="C2535" t="s">
        <v>597</v>
      </c>
      <c r="D2535">
        <v>3.85</v>
      </c>
      <c r="E2535">
        <v>3.85</v>
      </c>
      <c r="F2535">
        <v>3.18</v>
      </c>
      <c r="G2535">
        <v>3.66</v>
      </c>
      <c r="H2535" t="str">
        <f>INDEX('EIA Crosswalk'!$J$2:$J$52,MATCH(B2535,'EIA Crosswalk'!$G$2:$G$52,0),1)</f>
        <v>ESC</v>
      </c>
    </row>
    <row r="2536" spans="1:8">
      <c r="A2536" t="s">
        <v>470</v>
      </c>
      <c r="B2536" t="s">
        <v>369</v>
      </c>
      <c r="C2536" t="s">
        <v>598</v>
      </c>
      <c r="D2536">
        <v>32.94</v>
      </c>
      <c r="E2536">
        <v>29.79</v>
      </c>
      <c r="F2536">
        <v>26.87</v>
      </c>
      <c r="G2536">
        <v>31.26</v>
      </c>
      <c r="H2536" t="str">
        <f>INDEX('EIA Crosswalk'!$J$2:$J$52,MATCH(B2536,'EIA Crosswalk'!$G$2:$G$52,0),1)</f>
        <v>ESC</v>
      </c>
    </row>
    <row r="2537" spans="1:8">
      <c r="A2537" t="s">
        <v>470</v>
      </c>
      <c r="B2537" t="s">
        <v>369</v>
      </c>
      <c r="C2537" t="s">
        <v>599</v>
      </c>
      <c r="D2537">
        <v>0</v>
      </c>
      <c r="E2537">
        <v>0</v>
      </c>
      <c r="F2537">
        <v>0</v>
      </c>
      <c r="G2537">
        <v>0</v>
      </c>
      <c r="H2537" t="str">
        <f>INDEX('EIA Crosswalk'!$J$2:$J$52,MATCH(B2537,'EIA Crosswalk'!$G$2:$G$52,0),1)</f>
        <v>ESC</v>
      </c>
    </row>
    <row r="2538" spans="1:8">
      <c r="A2538" t="s">
        <v>470</v>
      </c>
      <c r="B2538" t="s">
        <v>369</v>
      </c>
      <c r="C2538" t="s">
        <v>600</v>
      </c>
      <c r="D2538">
        <v>1529</v>
      </c>
      <c r="E2538">
        <v>1438</v>
      </c>
      <c r="F2538">
        <v>1208</v>
      </c>
      <c r="G2538">
        <v>1258</v>
      </c>
      <c r="H2538" t="str">
        <f>INDEX('EIA Crosswalk'!$J$2:$J$52,MATCH(B2538,'EIA Crosswalk'!$G$2:$G$52,0),1)</f>
        <v>ESC</v>
      </c>
    </row>
    <row r="2539" spans="1:8">
      <c r="A2539" t="s">
        <v>470</v>
      </c>
      <c r="B2539" t="s">
        <v>369</v>
      </c>
      <c r="C2539" t="s">
        <v>601</v>
      </c>
      <c r="D2539">
        <v>4464</v>
      </c>
      <c r="E2539">
        <v>4188</v>
      </c>
      <c r="F2539">
        <v>4076</v>
      </c>
      <c r="G2539">
        <v>4163</v>
      </c>
      <c r="H2539" t="str">
        <f>INDEX('EIA Crosswalk'!$J$2:$J$52,MATCH(B2539,'EIA Crosswalk'!$G$2:$G$52,0),1)</f>
        <v>ESC</v>
      </c>
    </row>
    <row r="2540" spans="1:8">
      <c r="A2540" t="s">
        <v>470</v>
      </c>
      <c r="B2540" t="s">
        <v>370</v>
      </c>
      <c r="C2540" t="s">
        <v>471</v>
      </c>
      <c r="D2540">
        <v>12.14</v>
      </c>
      <c r="E2540">
        <v>13.75</v>
      </c>
      <c r="F2540">
        <v>12.2</v>
      </c>
      <c r="G2540">
        <v>13.27</v>
      </c>
      <c r="H2540" t="str">
        <f>INDEX('EIA Crosswalk'!$J$2:$J$52,MATCH(B2540,'EIA Crosswalk'!$G$2:$G$52,0),1)</f>
        <v>WSC</v>
      </c>
    </row>
    <row r="2541" spans="1:8">
      <c r="A2541" t="s">
        <v>470</v>
      </c>
      <c r="B2541" t="s">
        <v>370</v>
      </c>
      <c r="C2541" t="s">
        <v>472</v>
      </c>
      <c r="D2541">
        <v>12.14</v>
      </c>
      <c r="E2541">
        <v>13.75</v>
      </c>
      <c r="F2541">
        <v>12.2</v>
      </c>
      <c r="G2541">
        <v>13.27</v>
      </c>
      <c r="H2541" t="str">
        <f>INDEX('EIA Crosswalk'!$J$2:$J$52,MATCH(B2541,'EIA Crosswalk'!$G$2:$G$52,0),1)</f>
        <v>WSC</v>
      </c>
    </row>
    <row r="2542" spans="1:8">
      <c r="A2542" t="s">
        <v>470</v>
      </c>
      <c r="B2542" t="s">
        <v>370</v>
      </c>
      <c r="C2542" t="s">
        <v>473</v>
      </c>
      <c r="D2542">
        <v>12.14</v>
      </c>
      <c r="E2542">
        <v>13.75</v>
      </c>
      <c r="F2542">
        <v>12.2</v>
      </c>
      <c r="G2542">
        <v>13.27</v>
      </c>
      <c r="H2542" t="str">
        <f>INDEX('EIA Crosswalk'!$J$2:$J$52,MATCH(B2542,'EIA Crosswalk'!$G$2:$G$52,0),1)</f>
        <v>WSC</v>
      </c>
    </row>
    <row r="2543" spans="1:8">
      <c r="A2543" t="s">
        <v>470</v>
      </c>
      <c r="B2543" t="s">
        <v>370</v>
      </c>
      <c r="C2543" t="s">
        <v>474</v>
      </c>
      <c r="D2543">
        <v>27.04</v>
      </c>
      <c r="E2543">
        <v>25.57</v>
      </c>
      <c r="F2543">
        <v>22.34</v>
      </c>
      <c r="G2543">
        <v>28.86</v>
      </c>
      <c r="H2543" t="str">
        <f>INDEX('EIA Crosswalk'!$J$2:$J$52,MATCH(B2543,'EIA Crosswalk'!$G$2:$G$52,0),1)</f>
        <v>WSC</v>
      </c>
    </row>
    <row r="2544" spans="1:8">
      <c r="A2544" t="s">
        <v>470</v>
      </c>
      <c r="B2544" t="s">
        <v>370</v>
      </c>
      <c r="C2544" t="s">
        <v>475</v>
      </c>
      <c r="D2544">
        <v>27.04</v>
      </c>
      <c r="E2544">
        <v>25.57</v>
      </c>
      <c r="F2544">
        <v>22.34</v>
      </c>
      <c r="G2544">
        <v>28.86</v>
      </c>
      <c r="H2544" t="str">
        <f>INDEX('EIA Crosswalk'!$J$2:$J$52,MATCH(B2544,'EIA Crosswalk'!$G$2:$G$52,0),1)</f>
        <v>WSC</v>
      </c>
    </row>
    <row r="2545" spans="1:8">
      <c r="A2545" t="s">
        <v>470</v>
      </c>
      <c r="B2545" t="s">
        <v>370</v>
      </c>
      <c r="C2545" t="s">
        <v>476</v>
      </c>
      <c r="D2545">
        <v>27.04</v>
      </c>
      <c r="E2545">
        <v>25.57</v>
      </c>
      <c r="F2545">
        <v>22.34</v>
      </c>
      <c r="G2545">
        <v>28.86</v>
      </c>
      <c r="H2545" t="str">
        <f>INDEX('EIA Crosswalk'!$J$2:$J$52,MATCH(B2545,'EIA Crosswalk'!$G$2:$G$52,0),1)</f>
        <v>WSC</v>
      </c>
    </row>
    <row r="2546" spans="1:8">
      <c r="A2546" t="s">
        <v>470</v>
      </c>
      <c r="B2546" t="s">
        <v>370</v>
      </c>
      <c r="C2546" t="s">
        <v>477</v>
      </c>
      <c r="D2546">
        <v>1</v>
      </c>
      <c r="E2546">
        <v>1</v>
      </c>
      <c r="F2546">
        <v>1</v>
      </c>
      <c r="G2546">
        <v>1</v>
      </c>
      <c r="H2546" t="str">
        <f>INDEX('EIA Crosswalk'!$J$2:$J$52,MATCH(B2546,'EIA Crosswalk'!$G$2:$G$52,0),1)</f>
        <v>WSC</v>
      </c>
    </row>
    <row r="2547" spans="1:8">
      <c r="A2547" t="s">
        <v>470</v>
      </c>
      <c r="B2547" t="s">
        <v>370</v>
      </c>
      <c r="C2547" t="s">
        <v>337</v>
      </c>
      <c r="D2547">
        <v>0</v>
      </c>
      <c r="E2547">
        <v>0</v>
      </c>
      <c r="F2547">
        <v>0</v>
      </c>
      <c r="G2547">
        <v>0</v>
      </c>
      <c r="H2547" t="str">
        <f>INDEX('EIA Crosswalk'!$J$2:$J$52,MATCH(B2547,'EIA Crosswalk'!$G$2:$G$52,0),1)</f>
        <v>WSC</v>
      </c>
    </row>
    <row r="2548" spans="1:8">
      <c r="A2548" t="s">
        <v>470</v>
      </c>
      <c r="B2548" t="s">
        <v>370</v>
      </c>
      <c r="C2548" t="s">
        <v>339</v>
      </c>
      <c r="D2548">
        <v>0</v>
      </c>
      <c r="E2548">
        <v>0</v>
      </c>
      <c r="F2548">
        <v>0</v>
      </c>
      <c r="G2548">
        <v>0</v>
      </c>
      <c r="H2548" t="str">
        <f>INDEX('EIA Crosswalk'!$J$2:$J$52,MATCH(B2548,'EIA Crosswalk'!$G$2:$G$52,0),1)</f>
        <v>WSC</v>
      </c>
    </row>
    <row r="2549" spans="1:8">
      <c r="A2549" t="s">
        <v>470</v>
      </c>
      <c r="B2549" t="s">
        <v>370</v>
      </c>
      <c r="C2549" t="s">
        <v>341</v>
      </c>
      <c r="D2549">
        <v>3.12</v>
      </c>
      <c r="E2549">
        <v>3.11</v>
      </c>
      <c r="F2549">
        <v>4.79</v>
      </c>
      <c r="G2549">
        <v>5.12</v>
      </c>
      <c r="H2549" t="str">
        <f>INDEX('EIA Crosswalk'!$J$2:$J$52,MATCH(B2549,'EIA Crosswalk'!$G$2:$G$52,0),1)</f>
        <v>WSC</v>
      </c>
    </row>
    <row r="2550" spans="1:8">
      <c r="A2550" t="s">
        <v>470</v>
      </c>
      <c r="B2550" t="s">
        <v>370</v>
      </c>
      <c r="C2550" t="s">
        <v>478</v>
      </c>
      <c r="D2550">
        <v>2834</v>
      </c>
      <c r="E2550">
        <v>2837</v>
      </c>
      <c r="F2550">
        <v>2764</v>
      </c>
      <c r="G2550">
        <v>2114</v>
      </c>
      <c r="H2550" t="str">
        <f>INDEX('EIA Crosswalk'!$J$2:$J$52,MATCH(B2550,'EIA Crosswalk'!$G$2:$G$52,0),1)</f>
        <v>WSC</v>
      </c>
    </row>
    <row r="2551" spans="1:8">
      <c r="A2551" t="s">
        <v>470</v>
      </c>
      <c r="B2551" t="s">
        <v>370</v>
      </c>
      <c r="C2551" t="s">
        <v>343</v>
      </c>
      <c r="D2551">
        <v>5.4</v>
      </c>
      <c r="E2551">
        <v>5.42</v>
      </c>
      <c r="F2551">
        <v>5.69</v>
      </c>
      <c r="G2551">
        <v>6.13</v>
      </c>
      <c r="H2551" t="str">
        <f>INDEX('EIA Crosswalk'!$J$2:$J$52,MATCH(B2551,'EIA Crosswalk'!$G$2:$G$52,0),1)</f>
        <v>WSC</v>
      </c>
    </row>
    <row r="2552" spans="1:8">
      <c r="A2552" t="s">
        <v>470</v>
      </c>
      <c r="B2552" t="s">
        <v>370</v>
      </c>
      <c r="C2552" t="s">
        <v>479</v>
      </c>
      <c r="D2552">
        <v>0</v>
      </c>
      <c r="E2552">
        <v>0</v>
      </c>
      <c r="F2552">
        <v>0</v>
      </c>
      <c r="G2552">
        <v>0</v>
      </c>
      <c r="H2552" t="str">
        <f>INDEX('EIA Crosswalk'!$J$2:$J$52,MATCH(B2552,'EIA Crosswalk'!$G$2:$G$52,0),1)</f>
        <v>WSC</v>
      </c>
    </row>
    <row r="2553" spans="1:8">
      <c r="A2553" t="s">
        <v>470</v>
      </c>
      <c r="B2553" t="s">
        <v>370</v>
      </c>
      <c r="C2553" t="s">
        <v>480</v>
      </c>
      <c r="D2553">
        <v>5.4</v>
      </c>
      <c r="E2553">
        <v>5.42</v>
      </c>
      <c r="F2553">
        <v>5.69</v>
      </c>
      <c r="G2553">
        <v>6.13</v>
      </c>
      <c r="H2553" t="str">
        <f>INDEX('EIA Crosswalk'!$J$2:$J$52,MATCH(B2553,'EIA Crosswalk'!$G$2:$G$52,0),1)</f>
        <v>WSC</v>
      </c>
    </row>
    <row r="2554" spans="1:8">
      <c r="A2554" t="s">
        <v>470</v>
      </c>
      <c r="B2554" t="s">
        <v>370</v>
      </c>
      <c r="C2554" t="s">
        <v>345</v>
      </c>
      <c r="D2554">
        <v>0</v>
      </c>
      <c r="E2554">
        <v>0</v>
      </c>
      <c r="F2554">
        <v>0</v>
      </c>
      <c r="G2554">
        <v>0</v>
      </c>
      <c r="H2554" t="str">
        <f>INDEX('EIA Crosswalk'!$J$2:$J$52,MATCH(B2554,'EIA Crosswalk'!$G$2:$G$52,0),1)</f>
        <v>WSC</v>
      </c>
    </row>
    <row r="2555" spans="1:8">
      <c r="A2555" t="s">
        <v>470</v>
      </c>
      <c r="B2555" t="s">
        <v>370</v>
      </c>
      <c r="C2555" t="s">
        <v>481</v>
      </c>
      <c r="D2555">
        <v>3.18</v>
      </c>
      <c r="E2555">
        <v>3.19</v>
      </c>
      <c r="F2555">
        <v>4.8499999999999996</v>
      </c>
      <c r="G2555">
        <v>5.17</v>
      </c>
      <c r="H2555" t="str">
        <f>INDEX('EIA Crosswalk'!$J$2:$J$52,MATCH(B2555,'EIA Crosswalk'!$G$2:$G$52,0),1)</f>
        <v>WSC</v>
      </c>
    </row>
    <row r="2556" spans="1:8">
      <c r="A2556" t="s">
        <v>470</v>
      </c>
      <c r="B2556" t="s">
        <v>370</v>
      </c>
      <c r="C2556" t="s">
        <v>482</v>
      </c>
      <c r="D2556">
        <v>5.4</v>
      </c>
      <c r="E2556">
        <v>5.42</v>
      </c>
      <c r="F2556">
        <v>5.69</v>
      </c>
      <c r="G2556">
        <v>6.13</v>
      </c>
      <c r="H2556" t="str">
        <f>INDEX('EIA Crosswalk'!$J$2:$J$52,MATCH(B2556,'EIA Crosswalk'!$G$2:$G$52,0),1)</f>
        <v>WSC</v>
      </c>
    </row>
    <row r="2557" spans="1:8">
      <c r="A2557" t="s">
        <v>470</v>
      </c>
      <c r="B2557" t="s">
        <v>370</v>
      </c>
      <c r="C2557" t="s">
        <v>483</v>
      </c>
      <c r="D2557">
        <v>21.23</v>
      </c>
      <c r="E2557">
        <v>20.22</v>
      </c>
      <c r="F2557">
        <v>16.600000000000001</v>
      </c>
      <c r="G2557">
        <v>21.78</v>
      </c>
      <c r="H2557" t="str">
        <f>INDEX('EIA Crosswalk'!$J$2:$J$52,MATCH(B2557,'EIA Crosswalk'!$G$2:$G$52,0),1)</f>
        <v>WSC</v>
      </c>
    </row>
    <row r="2558" spans="1:8">
      <c r="A2558" t="s">
        <v>470</v>
      </c>
      <c r="B2558" t="s">
        <v>370</v>
      </c>
      <c r="C2558" t="s">
        <v>484</v>
      </c>
      <c r="D2558">
        <v>16.649999999999999</v>
      </c>
      <c r="E2558">
        <v>15.47</v>
      </c>
      <c r="F2558">
        <v>10.28</v>
      </c>
      <c r="G2558">
        <v>16.37</v>
      </c>
      <c r="H2558" t="str">
        <f>INDEX('EIA Crosswalk'!$J$2:$J$52,MATCH(B2558,'EIA Crosswalk'!$G$2:$G$52,0),1)</f>
        <v>WSC</v>
      </c>
    </row>
    <row r="2559" spans="1:8">
      <c r="A2559" t="s">
        <v>470</v>
      </c>
      <c r="B2559" t="s">
        <v>370</v>
      </c>
      <c r="C2559" t="s">
        <v>485</v>
      </c>
      <c r="D2559">
        <v>15.18</v>
      </c>
      <c r="E2559">
        <v>14.61</v>
      </c>
      <c r="F2559">
        <v>9.15</v>
      </c>
      <c r="G2559">
        <v>14.76</v>
      </c>
      <c r="H2559" t="str">
        <f>INDEX('EIA Crosswalk'!$J$2:$J$52,MATCH(B2559,'EIA Crosswalk'!$G$2:$G$52,0),1)</f>
        <v>WSC</v>
      </c>
    </row>
    <row r="2560" spans="1:8">
      <c r="A2560" t="s">
        <v>470</v>
      </c>
      <c r="B2560" t="s">
        <v>370</v>
      </c>
      <c r="C2560" t="s">
        <v>486</v>
      </c>
      <c r="D2560">
        <v>18.11</v>
      </c>
      <c r="E2560">
        <v>16.66</v>
      </c>
      <c r="F2560">
        <v>11.58</v>
      </c>
      <c r="G2560">
        <v>17.82</v>
      </c>
      <c r="H2560" t="str">
        <f>INDEX('EIA Crosswalk'!$J$2:$J$52,MATCH(B2560,'EIA Crosswalk'!$G$2:$G$52,0),1)</f>
        <v>WSC</v>
      </c>
    </row>
    <row r="2561" spans="1:8">
      <c r="A2561" t="s">
        <v>470</v>
      </c>
      <c r="B2561" t="s">
        <v>370</v>
      </c>
      <c r="C2561" t="s">
        <v>487</v>
      </c>
      <c r="D2561">
        <v>17.03</v>
      </c>
      <c r="E2561">
        <v>16.36</v>
      </c>
      <c r="F2561">
        <v>13.43</v>
      </c>
      <c r="G2561">
        <v>16.04</v>
      </c>
      <c r="H2561" t="str">
        <f>INDEX('EIA Crosswalk'!$J$2:$J$52,MATCH(B2561,'EIA Crosswalk'!$G$2:$G$52,0),1)</f>
        <v>WSC</v>
      </c>
    </row>
    <row r="2562" spans="1:8">
      <c r="A2562" t="s">
        <v>470</v>
      </c>
      <c r="B2562" t="s">
        <v>370</v>
      </c>
      <c r="C2562" t="s">
        <v>488</v>
      </c>
      <c r="D2562">
        <v>20.58</v>
      </c>
      <c r="E2562">
        <v>19.64</v>
      </c>
      <c r="F2562">
        <v>16.09</v>
      </c>
      <c r="G2562">
        <v>21.11</v>
      </c>
      <c r="H2562" t="str">
        <f>INDEX('EIA Crosswalk'!$J$2:$J$52,MATCH(B2562,'EIA Crosswalk'!$G$2:$G$52,0),1)</f>
        <v>WSC</v>
      </c>
    </row>
    <row r="2563" spans="1:8">
      <c r="A2563" t="s">
        <v>470</v>
      </c>
      <c r="B2563" t="s">
        <v>370</v>
      </c>
      <c r="C2563" t="s">
        <v>489</v>
      </c>
      <c r="D2563">
        <v>20.59</v>
      </c>
      <c r="E2563">
        <v>19.649999999999999</v>
      </c>
      <c r="F2563">
        <v>16.09</v>
      </c>
      <c r="G2563">
        <v>21.11</v>
      </c>
      <c r="H2563" t="str">
        <f>INDEX('EIA Crosswalk'!$J$2:$J$52,MATCH(B2563,'EIA Crosswalk'!$G$2:$G$52,0),1)</f>
        <v>WSC</v>
      </c>
    </row>
    <row r="2564" spans="1:8">
      <c r="A2564" t="s">
        <v>470</v>
      </c>
      <c r="B2564" t="s">
        <v>370</v>
      </c>
      <c r="C2564" t="s">
        <v>490</v>
      </c>
      <c r="D2564">
        <v>15.18</v>
      </c>
      <c r="E2564">
        <v>14.61</v>
      </c>
      <c r="F2564">
        <v>9.15</v>
      </c>
      <c r="G2564">
        <v>14.76</v>
      </c>
      <c r="H2564" t="str">
        <f>INDEX('EIA Crosswalk'!$J$2:$J$52,MATCH(B2564,'EIA Crosswalk'!$G$2:$G$52,0),1)</f>
        <v>WSC</v>
      </c>
    </row>
    <row r="2565" spans="1:8">
      <c r="A2565" t="s">
        <v>470</v>
      </c>
      <c r="B2565" t="s">
        <v>370</v>
      </c>
      <c r="C2565" t="s">
        <v>491</v>
      </c>
      <c r="D2565">
        <v>0</v>
      </c>
      <c r="E2565">
        <v>0</v>
      </c>
      <c r="F2565">
        <v>0</v>
      </c>
      <c r="G2565">
        <v>0</v>
      </c>
      <c r="H2565" t="str">
        <f>INDEX('EIA Crosswalk'!$J$2:$J$52,MATCH(B2565,'EIA Crosswalk'!$G$2:$G$52,0),1)</f>
        <v>WSC</v>
      </c>
    </row>
    <row r="2566" spans="1:8">
      <c r="A2566" t="s">
        <v>470</v>
      </c>
      <c r="B2566" t="s">
        <v>370</v>
      </c>
      <c r="C2566" t="s">
        <v>492</v>
      </c>
      <c r="D2566">
        <v>23162</v>
      </c>
      <c r="E2566">
        <v>24340</v>
      </c>
      <c r="F2566">
        <v>25579</v>
      </c>
      <c r="G2566">
        <v>24866</v>
      </c>
      <c r="H2566" t="str">
        <f>INDEX('EIA Crosswalk'!$J$2:$J$52,MATCH(B2566,'EIA Crosswalk'!$G$2:$G$52,0),1)</f>
        <v>WSC</v>
      </c>
    </row>
    <row r="2567" spans="1:8">
      <c r="A2567" t="s">
        <v>470</v>
      </c>
      <c r="B2567" t="s">
        <v>370</v>
      </c>
      <c r="C2567" t="s">
        <v>493</v>
      </c>
      <c r="D2567">
        <v>0</v>
      </c>
      <c r="E2567">
        <v>0</v>
      </c>
      <c r="F2567">
        <v>0</v>
      </c>
      <c r="G2567">
        <v>0</v>
      </c>
      <c r="H2567" t="str">
        <f>INDEX('EIA Crosswalk'!$J$2:$J$52,MATCH(B2567,'EIA Crosswalk'!$G$2:$G$52,0),1)</f>
        <v>WSC</v>
      </c>
    </row>
    <row r="2568" spans="1:8">
      <c r="A2568" t="s">
        <v>470</v>
      </c>
      <c r="B2568" t="s">
        <v>370</v>
      </c>
      <c r="C2568" t="s">
        <v>494</v>
      </c>
      <c r="D2568">
        <v>26.98</v>
      </c>
      <c r="E2568">
        <v>26.61</v>
      </c>
      <c r="F2568">
        <v>25.69</v>
      </c>
      <c r="G2568">
        <v>31.56</v>
      </c>
      <c r="H2568" t="str">
        <f>INDEX('EIA Crosswalk'!$J$2:$J$52,MATCH(B2568,'EIA Crosswalk'!$G$2:$G$52,0),1)</f>
        <v>WSC</v>
      </c>
    </row>
    <row r="2569" spans="1:8">
      <c r="A2569" t="s">
        <v>470</v>
      </c>
      <c r="B2569" t="s">
        <v>370</v>
      </c>
      <c r="C2569" t="s">
        <v>495</v>
      </c>
      <c r="D2569">
        <v>25.94</v>
      </c>
      <c r="E2569">
        <v>26.11</v>
      </c>
      <c r="F2569">
        <v>25.94</v>
      </c>
      <c r="G2569">
        <v>29.99</v>
      </c>
      <c r="H2569" t="str">
        <f>INDEX('EIA Crosswalk'!$J$2:$J$52,MATCH(B2569,'EIA Crosswalk'!$G$2:$G$52,0),1)</f>
        <v>WSC</v>
      </c>
    </row>
    <row r="2570" spans="1:8">
      <c r="A2570" t="s">
        <v>470</v>
      </c>
      <c r="B2570" t="s">
        <v>370</v>
      </c>
      <c r="C2570" t="s">
        <v>496</v>
      </c>
      <c r="D2570">
        <v>15.69</v>
      </c>
      <c r="E2570">
        <v>15.33</v>
      </c>
      <c r="F2570">
        <v>14.3</v>
      </c>
      <c r="G2570">
        <v>18.21</v>
      </c>
      <c r="H2570" t="str">
        <f>INDEX('EIA Crosswalk'!$J$2:$J$52,MATCH(B2570,'EIA Crosswalk'!$G$2:$G$52,0),1)</f>
        <v>WSC</v>
      </c>
    </row>
    <row r="2571" spans="1:8">
      <c r="A2571" t="s">
        <v>470</v>
      </c>
      <c r="B2571" t="s">
        <v>370</v>
      </c>
      <c r="C2571" t="s">
        <v>497</v>
      </c>
      <c r="D2571">
        <v>28.1</v>
      </c>
      <c r="E2571">
        <v>28.71</v>
      </c>
      <c r="F2571">
        <v>28.34</v>
      </c>
      <c r="G2571">
        <v>32.299999999999997</v>
      </c>
      <c r="H2571" t="str">
        <f>INDEX('EIA Crosswalk'!$J$2:$J$52,MATCH(B2571,'EIA Crosswalk'!$G$2:$G$52,0),1)</f>
        <v>WSC</v>
      </c>
    </row>
    <row r="2572" spans="1:8">
      <c r="A2572" t="s">
        <v>470</v>
      </c>
      <c r="B2572" t="s">
        <v>370</v>
      </c>
      <c r="C2572" t="s">
        <v>498</v>
      </c>
      <c r="D2572">
        <v>23.4</v>
      </c>
      <c r="E2572">
        <v>23.4</v>
      </c>
      <c r="F2572">
        <v>22.84</v>
      </c>
      <c r="G2572">
        <v>26.67</v>
      </c>
      <c r="H2572" t="str">
        <f>INDEX('EIA Crosswalk'!$J$2:$J$52,MATCH(B2572,'EIA Crosswalk'!$G$2:$G$52,0),1)</f>
        <v>WSC</v>
      </c>
    </row>
    <row r="2573" spans="1:8">
      <c r="A2573" t="s">
        <v>470</v>
      </c>
      <c r="B2573" t="s">
        <v>370</v>
      </c>
      <c r="C2573" t="s">
        <v>499</v>
      </c>
      <c r="D2573">
        <v>23.4</v>
      </c>
      <c r="E2573">
        <v>23.4</v>
      </c>
      <c r="F2573">
        <v>22.84</v>
      </c>
      <c r="G2573">
        <v>26.67</v>
      </c>
      <c r="H2573" t="str">
        <f>INDEX('EIA Crosswalk'!$J$2:$J$52,MATCH(B2573,'EIA Crosswalk'!$G$2:$G$52,0),1)</f>
        <v>WSC</v>
      </c>
    </row>
    <row r="2574" spans="1:8">
      <c r="A2574" t="s">
        <v>470</v>
      </c>
      <c r="B2574" t="s">
        <v>370</v>
      </c>
      <c r="C2574" t="s">
        <v>500</v>
      </c>
      <c r="D2574">
        <v>20057</v>
      </c>
      <c r="E2574">
        <v>21262</v>
      </c>
      <c r="F2574">
        <v>22427</v>
      </c>
      <c r="G2574">
        <v>21714</v>
      </c>
      <c r="H2574" t="str">
        <f>INDEX('EIA Crosswalk'!$J$2:$J$52,MATCH(B2574,'EIA Crosswalk'!$G$2:$G$52,0),1)</f>
        <v>WSC</v>
      </c>
    </row>
    <row r="2575" spans="1:8">
      <c r="A2575" t="s">
        <v>470</v>
      </c>
      <c r="B2575" t="s">
        <v>370</v>
      </c>
      <c r="C2575" t="s">
        <v>501</v>
      </c>
      <c r="D2575">
        <v>15.09</v>
      </c>
      <c r="E2575">
        <v>13.92</v>
      </c>
      <c r="F2575">
        <v>9.32</v>
      </c>
      <c r="G2575">
        <v>15.9</v>
      </c>
      <c r="H2575" t="str">
        <f>INDEX('EIA Crosswalk'!$J$2:$J$52,MATCH(B2575,'EIA Crosswalk'!$G$2:$G$52,0),1)</f>
        <v>WSC</v>
      </c>
    </row>
    <row r="2576" spans="1:8">
      <c r="A2576" t="s">
        <v>470</v>
      </c>
      <c r="B2576" t="s">
        <v>370</v>
      </c>
      <c r="C2576" t="s">
        <v>502</v>
      </c>
      <c r="D2576">
        <v>17.760000000000002</v>
      </c>
      <c r="E2576">
        <v>16.38</v>
      </c>
      <c r="F2576">
        <v>10.97</v>
      </c>
      <c r="G2576">
        <v>18.71</v>
      </c>
      <c r="H2576" t="str">
        <f>INDEX('EIA Crosswalk'!$J$2:$J$52,MATCH(B2576,'EIA Crosswalk'!$G$2:$G$52,0),1)</f>
        <v>WSC</v>
      </c>
    </row>
    <row r="2577" spans="1:8">
      <c r="A2577" t="s">
        <v>470</v>
      </c>
      <c r="B2577" t="s">
        <v>370</v>
      </c>
      <c r="C2577" t="s">
        <v>503</v>
      </c>
      <c r="D2577">
        <v>0</v>
      </c>
      <c r="E2577">
        <v>0</v>
      </c>
      <c r="F2577">
        <v>0</v>
      </c>
      <c r="G2577">
        <v>0</v>
      </c>
      <c r="H2577" t="str">
        <f>INDEX('EIA Crosswalk'!$J$2:$J$52,MATCH(B2577,'EIA Crosswalk'!$G$2:$G$52,0),1)</f>
        <v>WSC</v>
      </c>
    </row>
    <row r="2578" spans="1:8">
      <c r="A2578" t="s">
        <v>470</v>
      </c>
      <c r="B2578" t="s">
        <v>370</v>
      </c>
      <c r="C2578" t="s">
        <v>504</v>
      </c>
      <c r="D2578">
        <v>256677.8</v>
      </c>
      <c r="E2578">
        <v>255481.9</v>
      </c>
      <c r="F2578">
        <v>232527.8</v>
      </c>
      <c r="G2578">
        <v>258571.3</v>
      </c>
      <c r="H2578" t="str">
        <f>INDEX('EIA Crosswalk'!$J$2:$J$52,MATCH(B2578,'EIA Crosswalk'!$G$2:$G$52,0),1)</f>
        <v>WSC</v>
      </c>
    </row>
    <row r="2579" spans="1:8">
      <c r="A2579" t="s">
        <v>470</v>
      </c>
      <c r="B2579" t="s">
        <v>370</v>
      </c>
      <c r="C2579" t="s">
        <v>505</v>
      </c>
      <c r="D2579">
        <v>237298</v>
      </c>
      <c r="E2579">
        <v>237045</v>
      </c>
      <c r="F2579">
        <v>218422</v>
      </c>
      <c r="G2579">
        <v>221153</v>
      </c>
      <c r="H2579" t="str">
        <f>INDEX('EIA Crosswalk'!$J$2:$J$52,MATCH(B2579,'EIA Crosswalk'!$G$2:$G$52,0),1)</f>
        <v>WSC</v>
      </c>
    </row>
    <row r="2580" spans="1:8">
      <c r="A2580" t="s">
        <v>470</v>
      </c>
      <c r="B2580" t="s">
        <v>370</v>
      </c>
      <c r="C2580" t="s">
        <v>506</v>
      </c>
      <c r="D2580">
        <v>0</v>
      </c>
      <c r="E2580">
        <v>0</v>
      </c>
      <c r="F2580">
        <v>0</v>
      </c>
      <c r="G2580">
        <v>0</v>
      </c>
      <c r="H2580" t="str">
        <f>INDEX('EIA Crosswalk'!$J$2:$J$52,MATCH(B2580,'EIA Crosswalk'!$G$2:$G$52,0),1)</f>
        <v>WSC</v>
      </c>
    </row>
    <row r="2581" spans="1:8">
      <c r="A2581" t="s">
        <v>470</v>
      </c>
      <c r="B2581" t="s">
        <v>370</v>
      </c>
      <c r="C2581" t="s">
        <v>507</v>
      </c>
      <c r="D2581">
        <v>20.78</v>
      </c>
      <c r="E2581">
        <v>15.99</v>
      </c>
      <c r="F2581">
        <v>14.09</v>
      </c>
      <c r="G2581">
        <v>23.58</v>
      </c>
      <c r="H2581" t="str">
        <f>INDEX('EIA Crosswalk'!$J$2:$J$52,MATCH(B2581,'EIA Crosswalk'!$G$2:$G$52,0),1)</f>
        <v>WSC</v>
      </c>
    </row>
    <row r="2582" spans="1:8">
      <c r="A2582" t="s">
        <v>470</v>
      </c>
      <c r="B2582" t="s">
        <v>370</v>
      </c>
      <c r="C2582" t="s">
        <v>508</v>
      </c>
      <c r="D2582">
        <v>16.8</v>
      </c>
      <c r="E2582">
        <v>12.77</v>
      </c>
      <c r="F2582">
        <v>11.19</v>
      </c>
      <c r="G2582">
        <v>19.09</v>
      </c>
      <c r="H2582" t="str">
        <f>INDEX('EIA Crosswalk'!$J$2:$J$52,MATCH(B2582,'EIA Crosswalk'!$G$2:$G$52,0),1)</f>
        <v>WSC</v>
      </c>
    </row>
    <row r="2583" spans="1:8">
      <c r="A2583" t="s">
        <v>470</v>
      </c>
      <c r="B2583" t="s">
        <v>370</v>
      </c>
      <c r="C2583" t="s">
        <v>509</v>
      </c>
      <c r="D2583">
        <v>11.28</v>
      </c>
      <c r="E2583">
        <v>7.81</v>
      </c>
      <c r="F2583">
        <v>6.16</v>
      </c>
      <c r="G2583">
        <v>10.95</v>
      </c>
      <c r="H2583" t="str">
        <f>INDEX('EIA Crosswalk'!$J$2:$J$52,MATCH(B2583,'EIA Crosswalk'!$G$2:$G$52,0),1)</f>
        <v>WSC</v>
      </c>
    </row>
    <row r="2584" spans="1:8">
      <c r="A2584" t="s">
        <v>470</v>
      </c>
      <c r="B2584" t="s">
        <v>370</v>
      </c>
      <c r="C2584" t="s">
        <v>510</v>
      </c>
      <c r="D2584">
        <v>30.28</v>
      </c>
      <c r="E2584">
        <v>26.41</v>
      </c>
      <c r="F2584">
        <v>23.13</v>
      </c>
      <c r="G2584">
        <v>30.26</v>
      </c>
      <c r="H2584" t="str">
        <f>INDEX('EIA Crosswalk'!$J$2:$J$52,MATCH(B2584,'EIA Crosswalk'!$G$2:$G$52,0),1)</f>
        <v>WSC</v>
      </c>
    </row>
    <row r="2585" spans="1:8">
      <c r="A2585" t="s">
        <v>470</v>
      </c>
      <c r="B2585" t="s">
        <v>370</v>
      </c>
      <c r="C2585" t="s">
        <v>511</v>
      </c>
      <c r="D2585">
        <v>11.37</v>
      </c>
      <c r="E2585">
        <v>7.89</v>
      </c>
      <c r="F2585">
        <v>6.23</v>
      </c>
      <c r="G2585">
        <v>11.03</v>
      </c>
      <c r="H2585" t="str">
        <f>INDEX('EIA Crosswalk'!$J$2:$J$52,MATCH(B2585,'EIA Crosswalk'!$G$2:$G$52,0),1)</f>
        <v>WSC</v>
      </c>
    </row>
    <row r="2586" spans="1:8">
      <c r="A2586" t="s">
        <v>470</v>
      </c>
      <c r="B2586" t="s">
        <v>370</v>
      </c>
      <c r="C2586" t="s">
        <v>512</v>
      </c>
      <c r="D2586">
        <v>11.37</v>
      </c>
      <c r="E2586">
        <v>7.89</v>
      </c>
      <c r="F2586">
        <v>6.23</v>
      </c>
      <c r="G2586">
        <v>11.03</v>
      </c>
      <c r="H2586" t="str">
        <f>INDEX('EIA Crosswalk'!$J$2:$J$52,MATCH(B2586,'EIA Crosswalk'!$G$2:$G$52,0),1)</f>
        <v>WSC</v>
      </c>
    </row>
    <row r="2587" spans="1:8">
      <c r="A2587" t="s">
        <v>470</v>
      </c>
      <c r="B2587" t="s">
        <v>370</v>
      </c>
      <c r="C2587" t="s">
        <v>513</v>
      </c>
      <c r="D2587">
        <v>0</v>
      </c>
      <c r="E2587">
        <v>0</v>
      </c>
      <c r="F2587">
        <v>0</v>
      </c>
      <c r="G2587">
        <v>0</v>
      </c>
      <c r="H2587" t="str">
        <f>INDEX('EIA Crosswalk'!$J$2:$J$52,MATCH(B2587,'EIA Crosswalk'!$G$2:$G$52,0),1)</f>
        <v>WSC</v>
      </c>
    </row>
    <row r="2588" spans="1:8">
      <c r="A2588" t="s">
        <v>470</v>
      </c>
      <c r="B2588" t="s">
        <v>370</v>
      </c>
      <c r="C2588" t="s">
        <v>514</v>
      </c>
      <c r="D2588">
        <v>192</v>
      </c>
      <c r="E2588">
        <v>192</v>
      </c>
      <c r="F2588">
        <v>192</v>
      </c>
      <c r="G2588">
        <v>192</v>
      </c>
      <c r="H2588" t="str">
        <f>INDEX('EIA Crosswalk'!$J$2:$J$52,MATCH(B2588,'EIA Crosswalk'!$G$2:$G$52,0),1)</f>
        <v>WSC</v>
      </c>
    </row>
    <row r="2589" spans="1:8">
      <c r="A2589" t="s">
        <v>470</v>
      </c>
      <c r="B2589" t="s">
        <v>370</v>
      </c>
      <c r="C2589" t="s">
        <v>515</v>
      </c>
      <c r="D2589">
        <v>15.19</v>
      </c>
      <c r="E2589">
        <v>14.1</v>
      </c>
      <c r="F2589">
        <v>9.64</v>
      </c>
      <c r="G2589">
        <v>14.26</v>
      </c>
      <c r="H2589" t="str">
        <f>INDEX('EIA Crosswalk'!$J$2:$J$52,MATCH(B2589,'EIA Crosswalk'!$G$2:$G$52,0),1)</f>
        <v>WSC</v>
      </c>
    </row>
    <row r="2590" spans="1:8">
      <c r="A2590" t="s">
        <v>470</v>
      </c>
      <c r="B2590" t="s">
        <v>370</v>
      </c>
      <c r="C2590" t="s">
        <v>516</v>
      </c>
      <c r="D2590">
        <v>15.19</v>
      </c>
      <c r="E2590">
        <v>14.1</v>
      </c>
      <c r="F2590">
        <v>9.64</v>
      </c>
      <c r="G2590">
        <v>14.26</v>
      </c>
      <c r="H2590" t="str">
        <f>INDEX('EIA Crosswalk'!$J$2:$J$52,MATCH(B2590,'EIA Crosswalk'!$G$2:$G$52,0),1)</f>
        <v>WSC</v>
      </c>
    </row>
    <row r="2591" spans="1:8">
      <c r="A2591" t="s">
        <v>470</v>
      </c>
      <c r="B2591" t="s">
        <v>370</v>
      </c>
      <c r="C2591" t="s">
        <v>517</v>
      </c>
      <c r="D2591">
        <v>15.19</v>
      </c>
      <c r="E2591">
        <v>14.1</v>
      </c>
      <c r="F2591">
        <v>9.64</v>
      </c>
      <c r="G2591">
        <v>14.26</v>
      </c>
      <c r="H2591" t="str">
        <f>INDEX('EIA Crosswalk'!$J$2:$J$52,MATCH(B2591,'EIA Crosswalk'!$G$2:$G$52,0),1)</f>
        <v>WSC</v>
      </c>
    </row>
    <row r="2592" spans="1:8">
      <c r="A2592" t="s">
        <v>470</v>
      </c>
      <c r="B2592" t="s">
        <v>370</v>
      </c>
      <c r="C2592" t="s">
        <v>518</v>
      </c>
      <c r="D2592">
        <v>24.15</v>
      </c>
      <c r="E2592">
        <v>22.49</v>
      </c>
      <c r="F2592">
        <v>14.61</v>
      </c>
      <c r="G2592">
        <v>23.07</v>
      </c>
      <c r="H2592" t="str">
        <f>INDEX('EIA Crosswalk'!$J$2:$J$52,MATCH(B2592,'EIA Crosswalk'!$G$2:$G$52,0),1)</f>
        <v>WSC</v>
      </c>
    </row>
    <row r="2593" spans="1:8">
      <c r="A2593" t="s">
        <v>470</v>
      </c>
      <c r="B2593" t="s">
        <v>370</v>
      </c>
      <c r="C2593" t="s">
        <v>519</v>
      </c>
      <c r="D2593">
        <v>16.04</v>
      </c>
      <c r="E2593">
        <v>14.89</v>
      </c>
      <c r="F2593">
        <v>8.91</v>
      </c>
      <c r="G2593">
        <v>14.98</v>
      </c>
      <c r="H2593" t="str">
        <f>INDEX('EIA Crosswalk'!$J$2:$J$52,MATCH(B2593,'EIA Crosswalk'!$G$2:$G$52,0),1)</f>
        <v>WSC</v>
      </c>
    </row>
    <row r="2594" spans="1:8">
      <c r="A2594" t="s">
        <v>470</v>
      </c>
      <c r="B2594" t="s">
        <v>370</v>
      </c>
      <c r="C2594" t="s">
        <v>520</v>
      </c>
      <c r="D2594">
        <v>24.15</v>
      </c>
      <c r="E2594">
        <v>22.49</v>
      </c>
      <c r="F2594">
        <v>14.61</v>
      </c>
      <c r="G2594">
        <v>23.07</v>
      </c>
      <c r="H2594" t="str">
        <f>INDEX('EIA Crosswalk'!$J$2:$J$52,MATCH(B2594,'EIA Crosswalk'!$G$2:$G$52,0),1)</f>
        <v>WSC</v>
      </c>
    </row>
    <row r="2595" spans="1:8">
      <c r="A2595" t="s">
        <v>470</v>
      </c>
      <c r="B2595" t="s">
        <v>370</v>
      </c>
      <c r="C2595" t="s">
        <v>521</v>
      </c>
      <c r="D2595">
        <v>17.48</v>
      </c>
      <c r="E2595">
        <v>15.76</v>
      </c>
      <c r="F2595">
        <v>9.31</v>
      </c>
      <c r="G2595">
        <v>16.77</v>
      </c>
      <c r="H2595" t="str">
        <f>INDEX('EIA Crosswalk'!$J$2:$J$52,MATCH(B2595,'EIA Crosswalk'!$G$2:$G$52,0),1)</f>
        <v>WSC</v>
      </c>
    </row>
    <row r="2596" spans="1:8">
      <c r="A2596" t="s">
        <v>470</v>
      </c>
      <c r="B2596" t="s">
        <v>370</v>
      </c>
      <c r="C2596" t="s">
        <v>522</v>
      </c>
      <c r="D2596">
        <v>17.48</v>
      </c>
      <c r="E2596">
        <v>15.76</v>
      </c>
      <c r="F2596">
        <v>9.31</v>
      </c>
      <c r="G2596">
        <v>16.77</v>
      </c>
      <c r="H2596" t="str">
        <f>INDEX('EIA Crosswalk'!$J$2:$J$52,MATCH(B2596,'EIA Crosswalk'!$G$2:$G$52,0),1)</f>
        <v>WSC</v>
      </c>
    </row>
    <row r="2597" spans="1:8">
      <c r="A2597" t="s">
        <v>470</v>
      </c>
      <c r="B2597" t="s">
        <v>370</v>
      </c>
      <c r="C2597" t="s">
        <v>523</v>
      </c>
      <c r="D2597">
        <v>72.37</v>
      </c>
      <c r="E2597">
        <v>74.92</v>
      </c>
      <c r="F2597">
        <v>75.34</v>
      </c>
      <c r="G2597">
        <v>81.25</v>
      </c>
      <c r="H2597" t="str">
        <f>INDEX('EIA Crosswalk'!$J$2:$J$52,MATCH(B2597,'EIA Crosswalk'!$G$2:$G$52,0),1)</f>
        <v>WSC</v>
      </c>
    </row>
    <row r="2598" spans="1:8">
      <c r="A2598" t="s">
        <v>470</v>
      </c>
      <c r="B2598" t="s">
        <v>370</v>
      </c>
      <c r="C2598" t="s">
        <v>524</v>
      </c>
      <c r="D2598">
        <v>72.37</v>
      </c>
      <c r="E2598">
        <v>74.92</v>
      </c>
      <c r="F2598">
        <v>75.34</v>
      </c>
      <c r="G2598">
        <v>81.25</v>
      </c>
      <c r="H2598" t="str">
        <f>INDEX('EIA Crosswalk'!$J$2:$J$52,MATCH(B2598,'EIA Crosswalk'!$G$2:$G$52,0),1)</f>
        <v>WSC</v>
      </c>
    </row>
    <row r="2599" spans="1:8">
      <c r="A2599" t="s">
        <v>470</v>
      </c>
      <c r="B2599" t="s">
        <v>370</v>
      </c>
      <c r="C2599" t="s">
        <v>525</v>
      </c>
      <c r="D2599">
        <v>72.37</v>
      </c>
      <c r="E2599">
        <v>74.92</v>
      </c>
      <c r="F2599">
        <v>75.34</v>
      </c>
      <c r="G2599">
        <v>81.25</v>
      </c>
      <c r="H2599" t="str">
        <f>INDEX('EIA Crosswalk'!$J$2:$J$52,MATCH(B2599,'EIA Crosswalk'!$G$2:$G$52,0),1)</f>
        <v>WSC</v>
      </c>
    </row>
    <row r="2600" spans="1:8">
      <c r="A2600" t="s">
        <v>470</v>
      </c>
      <c r="B2600" t="s">
        <v>370</v>
      </c>
      <c r="C2600" t="s">
        <v>526</v>
      </c>
      <c r="D2600">
        <v>72.37</v>
      </c>
      <c r="E2600">
        <v>74.92</v>
      </c>
      <c r="F2600">
        <v>75.34</v>
      </c>
      <c r="G2600">
        <v>81.25</v>
      </c>
      <c r="H2600" t="str">
        <f>INDEX('EIA Crosswalk'!$J$2:$J$52,MATCH(B2600,'EIA Crosswalk'!$G$2:$G$52,0),1)</f>
        <v>WSC</v>
      </c>
    </row>
    <row r="2601" spans="1:8">
      <c r="A2601" t="s">
        <v>470</v>
      </c>
      <c r="B2601" t="s">
        <v>370</v>
      </c>
      <c r="C2601" t="s">
        <v>527</v>
      </c>
      <c r="D2601">
        <v>20.51</v>
      </c>
      <c r="E2601">
        <v>19.07</v>
      </c>
      <c r="F2601">
        <v>15.59</v>
      </c>
      <c r="G2601">
        <v>22.4</v>
      </c>
      <c r="H2601" t="str">
        <f>INDEX('EIA Crosswalk'!$J$2:$J$52,MATCH(B2601,'EIA Crosswalk'!$G$2:$G$52,0),1)</f>
        <v>WSC</v>
      </c>
    </row>
    <row r="2602" spans="1:8">
      <c r="A2602" t="s">
        <v>470</v>
      </c>
      <c r="B2602" t="s">
        <v>370</v>
      </c>
      <c r="C2602" t="s">
        <v>528</v>
      </c>
      <c r="D2602">
        <v>20.51</v>
      </c>
      <c r="E2602">
        <v>19.07</v>
      </c>
      <c r="F2602">
        <v>15.59</v>
      </c>
      <c r="G2602">
        <v>22.4</v>
      </c>
      <c r="H2602" t="str">
        <f>INDEX('EIA Crosswalk'!$J$2:$J$52,MATCH(B2602,'EIA Crosswalk'!$G$2:$G$52,0),1)</f>
        <v>WSC</v>
      </c>
    </row>
    <row r="2603" spans="1:8">
      <c r="A2603" t="s">
        <v>470</v>
      </c>
      <c r="B2603" t="s">
        <v>370</v>
      </c>
      <c r="C2603" t="s">
        <v>529</v>
      </c>
      <c r="D2603">
        <v>20.51</v>
      </c>
      <c r="E2603">
        <v>19.07</v>
      </c>
      <c r="F2603">
        <v>15.59</v>
      </c>
      <c r="G2603">
        <v>22.4</v>
      </c>
      <c r="H2603" t="str">
        <f>INDEX('EIA Crosswalk'!$J$2:$J$52,MATCH(B2603,'EIA Crosswalk'!$G$2:$G$52,0),1)</f>
        <v>WSC</v>
      </c>
    </row>
    <row r="2604" spans="1:8">
      <c r="A2604" t="s">
        <v>470</v>
      </c>
      <c r="B2604" t="s">
        <v>370</v>
      </c>
      <c r="C2604" t="s">
        <v>530</v>
      </c>
      <c r="D2604">
        <v>20.51</v>
      </c>
      <c r="E2604">
        <v>19.07</v>
      </c>
      <c r="F2604">
        <v>15.59</v>
      </c>
      <c r="G2604">
        <v>22.4</v>
      </c>
      <c r="H2604" t="str">
        <f>INDEX('EIA Crosswalk'!$J$2:$J$52,MATCH(B2604,'EIA Crosswalk'!$G$2:$G$52,0),1)</f>
        <v>WSC</v>
      </c>
    </row>
    <row r="2605" spans="1:8">
      <c r="A2605" t="s">
        <v>470</v>
      </c>
      <c r="B2605" t="s">
        <v>370</v>
      </c>
      <c r="C2605" t="s">
        <v>531</v>
      </c>
      <c r="D2605">
        <v>20.51</v>
      </c>
      <c r="E2605">
        <v>19.07</v>
      </c>
      <c r="F2605">
        <v>15.59</v>
      </c>
      <c r="G2605">
        <v>22.4</v>
      </c>
      <c r="H2605" t="str">
        <f>INDEX('EIA Crosswalk'!$J$2:$J$52,MATCH(B2605,'EIA Crosswalk'!$G$2:$G$52,0),1)</f>
        <v>WSC</v>
      </c>
    </row>
    <row r="2606" spans="1:8">
      <c r="A2606" t="s">
        <v>470</v>
      </c>
      <c r="B2606" t="s">
        <v>370</v>
      </c>
      <c r="C2606" t="s">
        <v>532</v>
      </c>
      <c r="D2606">
        <v>20.66</v>
      </c>
      <c r="E2606">
        <v>19.05</v>
      </c>
      <c r="F2606">
        <v>12.76</v>
      </c>
      <c r="G2606">
        <v>21.77</v>
      </c>
      <c r="H2606" t="str">
        <f>INDEX('EIA Crosswalk'!$J$2:$J$52,MATCH(B2606,'EIA Crosswalk'!$G$2:$G$52,0),1)</f>
        <v>WSC</v>
      </c>
    </row>
    <row r="2607" spans="1:8">
      <c r="A2607" t="s">
        <v>470</v>
      </c>
      <c r="B2607" t="s">
        <v>370</v>
      </c>
      <c r="C2607" t="s">
        <v>347</v>
      </c>
      <c r="D2607">
        <v>4.9800000000000004</v>
      </c>
      <c r="E2607">
        <v>4.66</v>
      </c>
      <c r="F2607">
        <v>3.69</v>
      </c>
      <c r="G2607">
        <v>5.31</v>
      </c>
      <c r="H2607" t="str">
        <f>INDEX('EIA Crosswalk'!$J$2:$J$52,MATCH(B2607,'EIA Crosswalk'!$G$2:$G$52,0),1)</f>
        <v>WSC</v>
      </c>
    </row>
    <row r="2608" spans="1:8">
      <c r="A2608" t="s">
        <v>470</v>
      </c>
      <c r="B2608" t="s">
        <v>370</v>
      </c>
      <c r="C2608" t="s">
        <v>349</v>
      </c>
      <c r="D2608">
        <v>8.5299999999999994</v>
      </c>
      <c r="E2608">
        <v>8.26</v>
      </c>
      <c r="F2608">
        <v>8.2200000000000006</v>
      </c>
      <c r="G2608">
        <v>9.67</v>
      </c>
      <c r="H2608" t="str">
        <f>INDEX('EIA Crosswalk'!$J$2:$J$52,MATCH(B2608,'EIA Crosswalk'!$G$2:$G$52,0),1)</f>
        <v>WSC</v>
      </c>
    </row>
    <row r="2609" spans="1:8">
      <c r="A2609" t="s">
        <v>470</v>
      </c>
      <c r="B2609" t="s">
        <v>370</v>
      </c>
      <c r="C2609" t="s">
        <v>350</v>
      </c>
      <c r="D2609">
        <v>3.31</v>
      </c>
      <c r="E2609">
        <v>2.7</v>
      </c>
      <c r="F2609">
        <v>2.25</v>
      </c>
      <c r="G2609">
        <v>5.28</v>
      </c>
      <c r="H2609" t="str">
        <f>INDEX('EIA Crosswalk'!$J$2:$J$52,MATCH(B2609,'EIA Crosswalk'!$G$2:$G$52,0),1)</f>
        <v>WSC</v>
      </c>
    </row>
    <row r="2610" spans="1:8">
      <c r="A2610" t="s">
        <v>470</v>
      </c>
      <c r="B2610" t="s">
        <v>370</v>
      </c>
      <c r="C2610" t="s">
        <v>533</v>
      </c>
      <c r="D2610">
        <v>15882</v>
      </c>
      <c r="E2610">
        <v>17159</v>
      </c>
      <c r="F2610">
        <v>18368</v>
      </c>
      <c r="G2610">
        <v>18575</v>
      </c>
      <c r="H2610" t="str">
        <f>INDEX('EIA Crosswalk'!$J$2:$J$52,MATCH(B2610,'EIA Crosswalk'!$G$2:$G$52,0),1)</f>
        <v>WSC</v>
      </c>
    </row>
    <row r="2611" spans="1:8">
      <c r="A2611" t="s">
        <v>470</v>
      </c>
      <c r="B2611" t="s">
        <v>370</v>
      </c>
      <c r="C2611" t="s">
        <v>351</v>
      </c>
      <c r="D2611">
        <v>3.45</v>
      </c>
      <c r="E2611">
        <v>3.3</v>
      </c>
      <c r="F2611">
        <v>2.5299999999999998</v>
      </c>
      <c r="G2611">
        <v>3.96</v>
      </c>
      <c r="H2611" t="str">
        <f>INDEX('EIA Crosswalk'!$J$2:$J$52,MATCH(B2611,'EIA Crosswalk'!$G$2:$G$52,0),1)</f>
        <v>WSC</v>
      </c>
    </row>
    <row r="2612" spans="1:8">
      <c r="A2612" t="s">
        <v>470</v>
      </c>
      <c r="B2612" t="s">
        <v>370</v>
      </c>
      <c r="C2612" t="s">
        <v>352</v>
      </c>
      <c r="D2612">
        <v>11.41</v>
      </c>
      <c r="E2612">
        <v>11.26</v>
      </c>
      <c r="F2612">
        <v>11.93</v>
      </c>
      <c r="G2612">
        <v>12.6</v>
      </c>
      <c r="H2612" t="str">
        <f>INDEX('EIA Crosswalk'!$J$2:$J$52,MATCH(B2612,'EIA Crosswalk'!$G$2:$G$52,0),1)</f>
        <v>WSC</v>
      </c>
    </row>
    <row r="2613" spans="1:8">
      <c r="A2613" t="s">
        <v>470</v>
      </c>
      <c r="B2613" t="s">
        <v>370</v>
      </c>
      <c r="C2613" t="s">
        <v>534</v>
      </c>
      <c r="D2613">
        <v>3.76</v>
      </c>
      <c r="E2613">
        <v>3.47</v>
      </c>
      <c r="F2613">
        <v>2.79</v>
      </c>
      <c r="G2613">
        <v>4.6500000000000004</v>
      </c>
      <c r="H2613" t="str">
        <f>INDEX('EIA Crosswalk'!$J$2:$J$52,MATCH(B2613,'EIA Crosswalk'!$G$2:$G$52,0),1)</f>
        <v>WSC</v>
      </c>
    </row>
    <row r="2614" spans="1:8">
      <c r="A2614" t="s">
        <v>470</v>
      </c>
      <c r="B2614" t="s">
        <v>370</v>
      </c>
      <c r="C2614" t="s">
        <v>535</v>
      </c>
      <c r="D2614">
        <v>3.89</v>
      </c>
      <c r="E2614">
        <v>3.72</v>
      </c>
      <c r="F2614">
        <v>2.97</v>
      </c>
      <c r="G2614">
        <v>4.45</v>
      </c>
      <c r="H2614" t="str">
        <f>INDEX('EIA Crosswalk'!$J$2:$J$52,MATCH(B2614,'EIA Crosswalk'!$G$2:$G$52,0),1)</f>
        <v>WSC</v>
      </c>
    </row>
    <row r="2615" spans="1:8">
      <c r="A2615" t="s">
        <v>470</v>
      </c>
      <c r="B2615" t="s">
        <v>370</v>
      </c>
      <c r="C2615" t="s">
        <v>536</v>
      </c>
      <c r="D2615">
        <v>0.73</v>
      </c>
      <c r="E2615">
        <v>0.64</v>
      </c>
      <c r="F2615">
        <v>0.55000000000000004</v>
      </c>
      <c r="G2615">
        <v>0.53</v>
      </c>
      <c r="H2615" t="str">
        <f>INDEX('EIA Crosswalk'!$J$2:$J$52,MATCH(B2615,'EIA Crosswalk'!$G$2:$G$52,0),1)</f>
        <v>WSC</v>
      </c>
    </row>
    <row r="2616" spans="1:8">
      <c r="A2616" t="s">
        <v>470</v>
      </c>
      <c r="B2616" t="s">
        <v>370</v>
      </c>
      <c r="C2616" t="s">
        <v>537</v>
      </c>
      <c r="D2616">
        <v>0.73</v>
      </c>
      <c r="E2616">
        <v>0.64</v>
      </c>
      <c r="F2616">
        <v>0.55000000000000004</v>
      </c>
      <c r="G2616">
        <v>0.53</v>
      </c>
      <c r="H2616" t="str">
        <f>INDEX('EIA Crosswalk'!$J$2:$J$52,MATCH(B2616,'EIA Crosswalk'!$G$2:$G$52,0),1)</f>
        <v>WSC</v>
      </c>
    </row>
    <row r="2617" spans="1:8">
      <c r="A2617" t="s">
        <v>470</v>
      </c>
      <c r="B2617" t="s">
        <v>370</v>
      </c>
      <c r="C2617" t="s">
        <v>538</v>
      </c>
      <c r="D2617">
        <v>2133</v>
      </c>
      <c r="E2617">
        <v>2133</v>
      </c>
      <c r="F2617">
        <v>2133</v>
      </c>
      <c r="G2617">
        <v>2133</v>
      </c>
      <c r="H2617" t="str">
        <f>INDEX('EIA Crosswalk'!$J$2:$J$52,MATCH(B2617,'EIA Crosswalk'!$G$2:$G$52,0),1)</f>
        <v>WSC</v>
      </c>
    </row>
    <row r="2618" spans="1:8">
      <c r="A2618" t="s">
        <v>470</v>
      </c>
      <c r="B2618" t="s">
        <v>370</v>
      </c>
      <c r="C2618" t="s">
        <v>539</v>
      </c>
      <c r="D2618">
        <v>11.21</v>
      </c>
      <c r="E2618">
        <v>7.79</v>
      </c>
      <c r="F2618">
        <v>6.13</v>
      </c>
      <c r="G2618">
        <v>10.66</v>
      </c>
      <c r="H2618" t="str">
        <f>INDEX('EIA Crosswalk'!$J$2:$J$52,MATCH(B2618,'EIA Crosswalk'!$G$2:$G$52,0),1)</f>
        <v>WSC</v>
      </c>
    </row>
    <row r="2619" spans="1:8">
      <c r="A2619" t="s">
        <v>470</v>
      </c>
      <c r="B2619" t="s">
        <v>370</v>
      </c>
      <c r="C2619" t="s">
        <v>540</v>
      </c>
      <c r="D2619">
        <v>407</v>
      </c>
      <c r="E2619">
        <v>407</v>
      </c>
      <c r="F2619">
        <v>439</v>
      </c>
      <c r="G2619">
        <v>160</v>
      </c>
      <c r="H2619" t="str">
        <f>INDEX('EIA Crosswalk'!$J$2:$J$52,MATCH(B2619,'EIA Crosswalk'!$G$2:$G$52,0),1)</f>
        <v>WSC</v>
      </c>
    </row>
    <row r="2620" spans="1:8">
      <c r="A2620" t="s">
        <v>470</v>
      </c>
      <c r="B2620" t="s">
        <v>370</v>
      </c>
      <c r="C2620" t="s">
        <v>541</v>
      </c>
      <c r="D2620">
        <v>17.510000000000002</v>
      </c>
      <c r="E2620">
        <v>16.170000000000002</v>
      </c>
      <c r="F2620">
        <v>10.85</v>
      </c>
      <c r="G2620">
        <v>18.5</v>
      </c>
      <c r="H2620" t="str">
        <f>INDEX('EIA Crosswalk'!$J$2:$J$52,MATCH(B2620,'EIA Crosswalk'!$G$2:$G$52,0),1)</f>
        <v>WSC</v>
      </c>
    </row>
    <row r="2621" spans="1:8">
      <c r="A2621" t="s">
        <v>470</v>
      </c>
      <c r="B2621" t="s">
        <v>370</v>
      </c>
      <c r="C2621" t="s">
        <v>542</v>
      </c>
      <c r="D2621">
        <v>17.510000000000002</v>
      </c>
      <c r="E2621">
        <v>16.170000000000002</v>
      </c>
      <c r="F2621">
        <v>10.85</v>
      </c>
      <c r="G2621">
        <v>18.5</v>
      </c>
      <c r="H2621" t="str">
        <f>INDEX('EIA Crosswalk'!$J$2:$J$52,MATCH(B2621,'EIA Crosswalk'!$G$2:$G$52,0),1)</f>
        <v>WSC</v>
      </c>
    </row>
    <row r="2622" spans="1:8">
      <c r="A2622" t="s">
        <v>470</v>
      </c>
      <c r="B2622" t="s">
        <v>370</v>
      </c>
      <c r="C2622" t="s">
        <v>543</v>
      </c>
      <c r="D2622">
        <v>17.510000000000002</v>
      </c>
      <c r="E2622">
        <v>16.170000000000002</v>
      </c>
      <c r="F2622">
        <v>10.85</v>
      </c>
      <c r="G2622">
        <v>18.5</v>
      </c>
      <c r="H2622" t="str">
        <f>INDEX('EIA Crosswalk'!$J$2:$J$52,MATCH(B2622,'EIA Crosswalk'!$G$2:$G$52,0),1)</f>
        <v>WSC</v>
      </c>
    </row>
    <row r="2623" spans="1:8">
      <c r="A2623" t="s">
        <v>470</v>
      </c>
      <c r="B2623" t="s">
        <v>370</v>
      </c>
      <c r="C2623" t="s">
        <v>544</v>
      </c>
      <c r="D2623">
        <v>289</v>
      </c>
      <c r="E2623">
        <v>330</v>
      </c>
      <c r="F2623">
        <v>330</v>
      </c>
      <c r="G2623">
        <v>330</v>
      </c>
      <c r="H2623" t="str">
        <f>INDEX('EIA Crosswalk'!$J$2:$J$52,MATCH(B2623,'EIA Crosswalk'!$G$2:$G$52,0),1)</f>
        <v>WSC</v>
      </c>
    </row>
    <row r="2624" spans="1:8">
      <c r="A2624" t="s">
        <v>470</v>
      </c>
      <c r="B2624" t="s">
        <v>370</v>
      </c>
      <c r="C2624" t="s">
        <v>545</v>
      </c>
      <c r="D2624">
        <v>17.600000000000001</v>
      </c>
      <c r="E2624">
        <v>16.57</v>
      </c>
      <c r="F2624">
        <v>11.41</v>
      </c>
      <c r="G2624">
        <v>18.7</v>
      </c>
      <c r="H2624" t="str">
        <f>INDEX('EIA Crosswalk'!$J$2:$J$52,MATCH(B2624,'EIA Crosswalk'!$G$2:$G$52,0),1)</f>
        <v>WSC</v>
      </c>
    </row>
    <row r="2625" spans="1:8">
      <c r="A2625" t="s">
        <v>470</v>
      </c>
      <c r="B2625" t="s">
        <v>370</v>
      </c>
      <c r="C2625" t="s">
        <v>546</v>
      </c>
      <c r="D2625">
        <v>16.260000000000002</v>
      </c>
      <c r="E2625">
        <v>15.6</v>
      </c>
      <c r="F2625">
        <v>10.9</v>
      </c>
      <c r="G2625">
        <v>17.36</v>
      </c>
      <c r="H2625" t="str">
        <f>INDEX('EIA Crosswalk'!$J$2:$J$52,MATCH(B2625,'EIA Crosswalk'!$G$2:$G$52,0),1)</f>
        <v>WSC</v>
      </c>
    </row>
    <row r="2626" spans="1:8">
      <c r="A2626" t="s">
        <v>470</v>
      </c>
      <c r="B2626" t="s">
        <v>370</v>
      </c>
      <c r="C2626" t="s">
        <v>547</v>
      </c>
      <c r="D2626">
        <v>18.03</v>
      </c>
      <c r="E2626">
        <v>17.05</v>
      </c>
      <c r="F2626">
        <v>12.02</v>
      </c>
      <c r="G2626">
        <v>19.25</v>
      </c>
      <c r="H2626" t="str">
        <f>INDEX('EIA Crosswalk'!$J$2:$J$52,MATCH(B2626,'EIA Crosswalk'!$G$2:$G$52,0),1)</f>
        <v>WSC</v>
      </c>
    </row>
    <row r="2627" spans="1:8">
      <c r="A2627" t="s">
        <v>470</v>
      </c>
      <c r="B2627" t="s">
        <v>370</v>
      </c>
      <c r="C2627" t="s">
        <v>548</v>
      </c>
      <c r="D2627">
        <v>20.05</v>
      </c>
      <c r="E2627">
        <v>19.07</v>
      </c>
      <c r="F2627">
        <v>15.56</v>
      </c>
      <c r="G2627">
        <v>20.89</v>
      </c>
      <c r="H2627" t="str">
        <f>INDEX('EIA Crosswalk'!$J$2:$J$52,MATCH(B2627,'EIA Crosswalk'!$G$2:$G$52,0),1)</f>
        <v>WSC</v>
      </c>
    </row>
    <row r="2628" spans="1:8">
      <c r="A2628" t="s">
        <v>470</v>
      </c>
      <c r="B2628" t="s">
        <v>370</v>
      </c>
      <c r="C2628" t="s">
        <v>549</v>
      </c>
      <c r="D2628">
        <v>18.510000000000002</v>
      </c>
      <c r="E2628">
        <v>16.75</v>
      </c>
      <c r="F2628">
        <v>12.74</v>
      </c>
      <c r="G2628">
        <v>19.579999999999998</v>
      </c>
      <c r="H2628" t="str">
        <f>INDEX('EIA Crosswalk'!$J$2:$J$52,MATCH(B2628,'EIA Crosswalk'!$G$2:$G$52,0),1)</f>
        <v>WSC</v>
      </c>
    </row>
    <row r="2629" spans="1:8">
      <c r="A2629" t="s">
        <v>470</v>
      </c>
      <c r="B2629" t="s">
        <v>370</v>
      </c>
      <c r="C2629" t="s">
        <v>550</v>
      </c>
      <c r="D2629">
        <v>2.71</v>
      </c>
      <c r="E2629">
        <v>1.89</v>
      </c>
      <c r="F2629">
        <v>1.61</v>
      </c>
      <c r="G2629">
        <v>3.47</v>
      </c>
      <c r="H2629" t="str">
        <f>INDEX('EIA Crosswalk'!$J$2:$J$52,MATCH(B2629,'EIA Crosswalk'!$G$2:$G$52,0),1)</f>
        <v>WSC</v>
      </c>
    </row>
    <row r="2630" spans="1:8">
      <c r="A2630" t="s">
        <v>470</v>
      </c>
      <c r="B2630" t="s">
        <v>370</v>
      </c>
      <c r="C2630" t="s">
        <v>551</v>
      </c>
      <c r="D2630">
        <v>934</v>
      </c>
      <c r="E2630">
        <v>858</v>
      </c>
      <c r="F2630">
        <v>856</v>
      </c>
      <c r="G2630">
        <v>865</v>
      </c>
      <c r="H2630" t="str">
        <f>INDEX('EIA Crosswalk'!$J$2:$J$52,MATCH(B2630,'EIA Crosswalk'!$G$2:$G$52,0),1)</f>
        <v>WSC</v>
      </c>
    </row>
    <row r="2631" spans="1:8">
      <c r="A2631" t="s">
        <v>470</v>
      </c>
      <c r="B2631" t="s">
        <v>370</v>
      </c>
      <c r="C2631" t="s">
        <v>552</v>
      </c>
      <c r="D2631">
        <v>14.18</v>
      </c>
      <c r="E2631">
        <v>11.53</v>
      </c>
      <c r="F2631">
        <v>7.95</v>
      </c>
      <c r="G2631">
        <v>13.58</v>
      </c>
      <c r="H2631" t="str">
        <f>INDEX('EIA Crosswalk'!$J$2:$J$52,MATCH(B2631,'EIA Crosswalk'!$G$2:$G$52,0),1)</f>
        <v>WSC</v>
      </c>
    </row>
    <row r="2632" spans="1:8">
      <c r="A2632" t="s">
        <v>470</v>
      </c>
      <c r="B2632" t="s">
        <v>370</v>
      </c>
      <c r="C2632" t="s">
        <v>553</v>
      </c>
      <c r="D2632">
        <v>30.21</v>
      </c>
      <c r="E2632">
        <v>26.25</v>
      </c>
      <c r="F2632">
        <v>22.97</v>
      </c>
      <c r="G2632">
        <v>30.13</v>
      </c>
      <c r="H2632" t="str">
        <f>INDEX('EIA Crosswalk'!$J$2:$J$52,MATCH(B2632,'EIA Crosswalk'!$G$2:$G$52,0),1)</f>
        <v>WSC</v>
      </c>
    </row>
    <row r="2633" spans="1:8">
      <c r="A2633" t="s">
        <v>470</v>
      </c>
      <c r="B2633" t="s">
        <v>370</v>
      </c>
      <c r="C2633" t="s">
        <v>554</v>
      </c>
      <c r="D2633">
        <v>15.75</v>
      </c>
      <c r="E2633">
        <v>13.84</v>
      </c>
      <c r="F2633">
        <v>10.050000000000001</v>
      </c>
      <c r="G2633">
        <v>15.59</v>
      </c>
      <c r="H2633" t="str">
        <f>INDEX('EIA Crosswalk'!$J$2:$J$52,MATCH(B2633,'EIA Crosswalk'!$G$2:$G$52,0),1)</f>
        <v>WSC</v>
      </c>
    </row>
    <row r="2634" spans="1:8">
      <c r="A2634" t="s">
        <v>470</v>
      </c>
      <c r="B2634" t="s">
        <v>370</v>
      </c>
      <c r="C2634" t="s">
        <v>555</v>
      </c>
      <c r="D2634">
        <v>16.21</v>
      </c>
      <c r="E2634">
        <v>14.16</v>
      </c>
      <c r="F2634">
        <v>10.28</v>
      </c>
      <c r="G2634">
        <v>15.94</v>
      </c>
      <c r="H2634" t="str">
        <f>INDEX('EIA Crosswalk'!$J$2:$J$52,MATCH(B2634,'EIA Crosswalk'!$G$2:$G$52,0),1)</f>
        <v>WSC</v>
      </c>
    </row>
    <row r="2635" spans="1:8">
      <c r="A2635" t="s">
        <v>470</v>
      </c>
      <c r="B2635" t="s">
        <v>370</v>
      </c>
      <c r="C2635" t="s">
        <v>556</v>
      </c>
      <c r="D2635">
        <v>0</v>
      </c>
      <c r="E2635">
        <v>0</v>
      </c>
      <c r="F2635">
        <v>0</v>
      </c>
      <c r="G2635">
        <v>0</v>
      </c>
      <c r="H2635" t="str">
        <f>INDEX('EIA Crosswalk'!$J$2:$J$52,MATCH(B2635,'EIA Crosswalk'!$G$2:$G$52,0),1)</f>
        <v>WSC</v>
      </c>
    </row>
    <row r="2636" spans="1:8">
      <c r="A2636" t="s">
        <v>470</v>
      </c>
      <c r="B2636" t="s">
        <v>370</v>
      </c>
      <c r="C2636" t="s">
        <v>557</v>
      </c>
      <c r="D2636">
        <v>2.65</v>
      </c>
      <c r="E2636">
        <v>1.79</v>
      </c>
      <c r="F2636">
        <v>1.59</v>
      </c>
      <c r="G2636">
        <v>3.43</v>
      </c>
      <c r="H2636" t="str">
        <f>INDEX('EIA Crosswalk'!$J$2:$J$52,MATCH(B2636,'EIA Crosswalk'!$G$2:$G$52,0),1)</f>
        <v>WSC</v>
      </c>
    </row>
    <row r="2637" spans="1:8">
      <c r="A2637" t="s">
        <v>470</v>
      </c>
      <c r="B2637" t="s">
        <v>370</v>
      </c>
      <c r="C2637" t="s">
        <v>558</v>
      </c>
      <c r="D2637">
        <v>2.65</v>
      </c>
      <c r="E2637">
        <v>1.79</v>
      </c>
      <c r="F2637">
        <v>0</v>
      </c>
      <c r="G2637">
        <v>0</v>
      </c>
      <c r="H2637" t="str">
        <f>INDEX('EIA Crosswalk'!$J$2:$J$52,MATCH(B2637,'EIA Crosswalk'!$G$2:$G$52,0),1)</f>
        <v>WSC</v>
      </c>
    </row>
    <row r="2638" spans="1:8">
      <c r="A2638" t="s">
        <v>470</v>
      </c>
      <c r="B2638" t="s">
        <v>370</v>
      </c>
      <c r="C2638" t="s">
        <v>559</v>
      </c>
      <c r="D2638">
        <v>2.65</v>
      </c>
      <c r="E2638">
        <v>1.79</v>
      </c>
      <c r="F2638">
        <v>1.59</v>
      </c>
      <c r="G2638">
        <v>3.43</v>
      </c>
      <c r="H2638" t="str">
        <f>INDEX('EIA Crosswalk'!$J$2:$J$52,MATCH(B2638,'EIA Crosswalk'!$G$2:$G$52,0),1)</f>
        <v>WSC</v>
      </c>
    </row>
    <row r="2639" spans="1:8">
      <c r="A2639" t="s">
        <v>470</v>
      </c>
      <c r="B2639" t="s">
        <v>370</v>
      </c>
      <c r="C2639" t="s">
        <v>560</v>
      </c>
      <c r="D2639">
        <v>2.65</v>
      </c>
      <c r="E2639">
        <v>1.79</v>
      </c>
      <c r="F2639">
        <v>0</v>
      </c>
      <c r="G2639">
        <v>0</v>
      </c>
      <c r="H2639" t="str">
        <f>INDEX('EIA Crosswalk'!$J$2:$J$52,MATCH(B2639,'EIA Crosswalk'!$G$2:$G$52,0),1)</f>
        <v>WSC</v>
      </c>
    </row>
    <row r="2640" spans="1:8">
      <c r="A2640" t="s">
        <v>470</v>
      </c>
      <c r="B2640" t="s">
        <v>370</v>
      </c>
      <c r="C2640" t="s">
        <v>561</v>
      </c>
      <c r="D2640">
        <v>20.04</v>
      </c>
      <c r="E2640">
        <v>19.059999999999999</v>
      </c>
      <c r="F2640">
        <v>15.52</v>
      </c>
      <c r="G2640">
        <v>20.88</v>
      </c>
      <c r="H2640" t="str">
        <f>INDEX('EIA Crosswalk'!$J$2:$J$52,MATCH(B2640,'EIA Crosswalk'!$G$2:$G$52,0),1)</f>
        <v>WSC</v>
      </c>
    </row>
    <row r="2641" spans="1:8">
      <c r="A2641" t="s">
        <v>470</v>
      </c>
      <c r="B2641" t="s">
        <v>370</v>
      </c>
      <c r="C2641" t="s">
        <v>562</v>
      </c>
      <c r="D2641">
        <v>10.48</v>
      </c>
      <c r="E2641">
        <v>10.02</v>
      </c>
      <c r="F2641">
        <v>9.3000000000000007</v>
      </c>
      <c r="G2641">
        <v>11.8</v>
      </c>
      <c r="H2641" t="str">
        <f>INDEX('EIA Crosswalk'!$J$2:$J$52,MATCH(B2641,'EIA Crosswalk'!$G$2:$G$52,0),1)</f>
        <v>WSC</v>
      </c>
    </row>
    <row r="2642" spans="1:8">
      <c r="A2642" t="s">
        <v>470</v>
      </c>
      <c r="B2642" t="s">
        <v>370</v>
      </c>
      <c r="C2642" t="s">
        <v>563</v>
      </c>
      <c r="D2642">
        <v>2.54</v>
      </c>
      <c r="E2642">
        <v>2.23</v>
      </c>
      <c r="F2642">
        <v>1.91</v>
      </c>
      <c r="G2642">
        <v>3.8</v>
      </c>
      <c r="H2642" t="str">
        <f>INDEX('EIA Crosswalk'!$J$2:$J$52,MATCH(B2642,'EIA Crosswalk'!$G$2:$G$52,0),1)</f>
        <v>WSC</v>
      </c>
    </row>
    <row r="2643" spans="1:8">
      <c r="A2643" t="s">
        <v>470</v>
      </c>
      <c r="B2643" t="s">
        <v>370</v>
      </c>
      <c r="C2643" t="s">
        <v>564</v>
      </c>
      <c r="D2643">
        <v>8.0299999999999994</v>
      </c>
      <c r="E2643">
        <v>6.86</v>
      </c>
      <c r="F2643">
        <v>5.05</v>
      </c>
      <c r="G2643">
        <v>8.6300000000000008</v>
      </c>
      <c r="H2643" t="str">
        <f>INDEX('EIA Crosswalk'!$J$2:$J$52,MATCH(B2643,'EIA Crosswalk'!$G$2:$G$52,0),1)</f>
        <v>WSC</v>
      </c>
    </row>
    <row r="2644" spans="1:8">
      <c r="A2644" t="s">
        <v>470</v>
      </c>
      <c r="B2644" t="s">
        <v>370</v>
      </c>
      <c r="C2644" t="s">
        <v>565</v>
      </c>
      <c r="D2644">
        <v>12.21</v>
      </c>
      <c r="E2644">
        <v>12</v>
      </c>
      <c r="F2644">
        <v>12.54</v>
      </c>
      <c r="G2644">
        <v>13.52</v>
      </c>
      <c r="H2644" t="str">
        <f>INDEX('EIA Crosswalk'!$J$2:$J$52,MATCH(B2644,'EIA Crosswalk'!$G$2:$G$52,0),1)</f>
        <v>WSC</v>
      </c>
    </row>
    <row r="2645" spans="1:8">
      <c r="A2645" t="s">
        <v>470</v>
      </c>
      <c r="B2645" t="s">
        <v>370</v>
      </c>
      <c r="C2645" t="s">
        <v>566</v>
      </c>
      <c r="D2645">
        <v>8.64</v>
      </c>
      <c r="E2645">
        <v>7.82</v>
      </c>
      <c r="F2645">
        <v>5.95</v>
      </c>
      <c r="G2645">
        <v>9.5500000000000007</v>
      </c>
      <c r="H2645" t="str">
        <f>INDEX('EIA Crosswalk'!$J$2:$J$52,MATCH(B2645,'EIA Crosswalk'!$G$2:$G$52,0),1)</f>
        <v>WSC</v>
      </c>
    </row>
    <row r="2646" spans="1:8">
      <c r="A2646" t="s">
        <v>470</v>
      </c>
      <c r="B2646" t="s">
        <v>370</v>
      </c>
      <c r="C2646" t="s">
        <v>567</v>
      </c>
      <c r="D2646">
        <v>10.26</v>
      </c>
      <c r="E2646">
        <v>9.1999999999999993</v>
      </c>
      <c r="F2646">
        <v>6.93</v>
      </c>
      <c r="G2646">
        <v>10.95</v>
      </c>
      <c r="H2646" t="str">
        <f>INDEX('EIA Crosswalk'!$J$2:$J$52,MATCH(B2646,'EIA Crosswalk'!$G$2:$G$52,0),1)</f>
        <v>WSC</v>
      </c>
    </row>
    <row r="2647" spans="1:8">
      <c r="A2647" t="s">
        <v>470</v>
      </c>
      <c r="B2647" t="s">
        <v>370</v>
      </c>
      <c r="C2647" t="s">
        <v>568</v>
      </c>
      <c r="D2647">
        <v>20.78</v>
      </c>
      <c r="E2647">
        <v>15.99</v>
      </c>
      <c r="F2647">
        <v>14.09</v>
      </c>
      <c r="G2647">
        <v>23.58</v>
      </c>
      <c r="H2647" t="str">
        <f>INDEX('EIA Crosswalk'!$J$2:$J$52,MATCH(B2647,'EIA Crosswalk'!$G$2:$G$52,0),1)</f>
        <v>WSC</v>
      </c>
    </row>
    <row r="2648" spans="1:8">
      <c r="A2648" t="s">
        <v>470</v>
      </c>
      <c r="B2648" t="s">
        <v>370</v>
      </c>
      <c r="C2648" t="s">
        <v>569</v>
      </c>
      <c r="D2648">
        <v>16.8</v>
      </c>
      <c r="E2648">
        <v>12.77</v>
      </c>
      <c r="F2648">
        <v>11.19</v>
      </c>
      <c r="G2648">
        <v>19.09</v>
      </c>
      <c r="H2648" t="str">
        <f>INDEX('EIA Crosswalk'!$J$2:$J$52,MATCH(B2648,'EIA Crosswalk'!$G$2:$G$52,0),1)</f>
        <v>WSC</v>
      </c>
    </row>
    <row r="2649" spans="1:8">
      <c r="A2649" t="s">
        <v>470</v>
      </c>
      <c r="B2649" t="s">
        <v>370</v>
      </c>
      <c r="C2649" t="s">
        <v>570</v>
      </c>
      <c r="D2649">
        <v>11.55</v>
      </c>
      <c r="E2649">
        <v>7.89</v>
      </c>
      <c r="F2649">
        <v>6.45</v>
      </c>
      <c r="G2649">
        <v>13.64</v>
      </c>
      <c r="H2649" t="str">
        <f>INDEX('EIA Crosswalk'!$J$2:$J$52,MATCH(B2649,'EIA Crosswalk'!$G$2:$G$52,0),1)</f>
        <v>WSC</v>
      </c>
    </row>
    <row r="2650" spans="1:8">
      <c r="A2650" t="s">
        <v>470</v>
      </c>
      <c r="B2650" t="s">
        <v>370</v>
      </c>
      <c r="C2650" t="s">
        <v>571</v>
      </c>
      <c r="D2650">
        <v>30.28</v>
      </c>
      <c r="E2650">
        <v>26.41</v>
      </c>
      <c r="F2650">
        <v>23.13</v>
      </c>
      <c r="G2650">
        <v>30.26</v>
      </c>
      <c r="H2650" t="str">
        <f>INDEX('EIA Crosswalk'!$J$2:$J$52,MATCH(B2650,'EIA Crosswalk'!$G$2:$G$52,0),1)</f>
        <v>WSC</v>
      </c>
    </row>
    <row r="2651" spans="1:8">
      <c r="A2651" t="s">
        <v>470</v>
      </c>
      <c r="B2651" t="s">
        <v>370</v>
      </c>
      <c r="C2651" t="s">
        <v>572</v>
      </c>
      <c r="D2651">
        <v>12</v>
      </c>
      <c r="E2651">
        <v>8.57</v>
      </c>
      <c r="F2651">
        <v>7.06</v>
      </c>
      <c r="G2651">
        <v>14.29</v>
      </c>
      <c r="H2651" t="str">
        <f>INDEX('EIA Crosswalk'!$J$2:$J$52,MATCH(B2651,'EIA Crosswalk'!$G$2:$G$52,0),1)</f>
        <v>WSC</v>
      </c>
    </row>
    <row r="2652" spans="1:8">
      <c r="A2652" t="s">
        <v>470</v>
      </c>
      <c r="B2652" t="s">
        <v>370</v>
      </c>
      <c r="C2652" t="s">
        <v>573</v>
      </c>
      <c r="D2652">
        <v>12</v>
      </c>
      <c r="E2652">
        <v>8.57</v>
      </c>
      <c r="F2652">
        <v>7.06</v>
      </c>
      <c r="G2652">
        <v>14.29</v>
      </c>
      <c r="H2652" t="str">
        <f>INDEX('EIA Crosswalk'!$J$2:$J$52,MATCH(B2652,'EIA Crosswalk'!$G$2:$G$52,0),1)</f>
        <v>WSC</v>
      </c>
    </row>
    <row r="2653" spans="1:8">
      <c r="A2653" t="s">
        <v>470</v>
      </c>
      <c r="B2653" t="s">
        <v>370</v>
      </c>
      <c r="C2653" t="s">
        <v>574</v>
      </c>
      <c r="D2653">
        <v>683</v>
      </c>
      <c r="E2653">
        <v>615</v>
      </c>
      <c r="F2653">
        <v>689</v>
      </c>
      <c r="G2653">
        <v>689</v>
      </c>
      <c r="H2653" t="str">
        <f>INDEX('EIA Crosswalk'!$J$2:$J$52,MATCH(B2653,'EIA Crosswalk'!$G$2:$G$52,0),1)</f>
        <v>WSC</v>
      </c>
    </row>
    <row r="2654" spans="1:8">
      <c r="A2654" t="s">
        <v>470</v>
      </c>
      <c r="B2654" t="s">
        <v>370</v>
      </c>
      <c r="C2654" t="s">
        <v>575</v>
      </c>
      <c r="D2654">
        <v>5.3</v>
      </c>
      <c r="E2654">
        <v>5</v>
      </c>
      <c r="F2654">
        <v>3.64</v>
      </c>
      <c r="G2654">
        <v>5.5</v>
      </c>
      <c r="H2654" t="str">
        <f>INDEX('EIA Crosswalk'!$J$2:$J$52,MATCH(B2654,'EIA Crosswalk'!$G$2:$G$52,0),1)</f>
        <v>WSC</v>
      </c>
    </row>
    <row r="2655" spans="1:8">
      <c r="A2655" t="s">
        <v>470</v>
      </c>
      <c r="B2655" t="s">
        <v>370</v>
      </c>
      <c r="C2655" t="s">
        <v>576</v>
      </c>
      <c r="D2655">
        <v>0</v>
      </c>
      <c r="E2655">
        <v>0</v>
      </c>
      <c r="F2655">
        <v>0</v>
      </c>
      <c r="G2655">
        <v>0</v>
      </c>
      <c r="H2655" t="str">
        <f>INDEX('EIA Crosswalk'!$J$2:$J$52,MATCH(B2655,'EIA Crosswalk'!$G$2:$G$52,0),1)</f>
        <v>WSC</v>
      </c>
    </row>
    <row r="2656" spans="1:8">
      <c r="A2656" t="s">
        <v>470</v>
      </c>
      <c r="B2656" t="s">
        <v>370</v>
      </c>
      <c r="C2656" t="s">
        <v>577</v>
      </c>
      <c r="D2656">
        <v>0</v>
      </c>
      <c r="E2656">
        <v>0</v>
      </c>
      <c r="F2656">
        <v>0</v>
      </c>
      <c r="G2656">
        <v>0</v>
      </c>
      <c r="H2656" t="str">
        <f>INDEX('EIA Crosswalk'!$J$2:$J$52,MATCH(B2656,'EIA Crosswalk'!$G$2:$G$52,0),1)</f>
        <v>WSC</v>
      </c>
    </row>
    <row r="2657" spans="1:8">
      <c r="A2657" t="s">
        <v>470</v>
      </c>
      <c r="B2657" t="s">
        <v>370</v>
      </c>
      <c r="C2657" t="s">
        <v>578</v>
      </c>
      <c r="D2657">
        <v>10.59</v>
      </c>
      <c r="E2657">
        <v>11.16</v>
      </c>
      <c r="F2657">
        <v>8.26</v>
      </c>
      <c r="G2657">
        <v>12.35</v>
      </c>
      <c r="H2657" t="str">
        <f>INDEX('EIA Crosswalk'!$J$2:$J$52,MATCH(B2657,'EIA Crosswalk'!$G$2:$G$52,0),1)</f>
        <v>WSC</v>
      </c>
    </row>
    <row r="2658" spans="1:8">
      <c r="A2658" t="s">
        <v>470</v>
      </c>
      <c r="B2658" t="s">
        <v>370</v>
      </c>
      <c r="C2658" t="s">
        <v>579</v>
      </c>
      <c r="D2658">
        <v>6.08</v>
      </c>
      <c r="E2658">
        <v>6.02</v>
      </c>
      <c r="F2658">
        <v>3.93</v>
      </c>
      <c r="G2658">
        <v>6.1</v>
      </c>
      <c r="H2658" t="str">
        <f>INDEX('EIA Crosswalk'!$J$2:$J$52,MATCH(B2658,'EIA Crosswalk'!$G$2:$G$52,0),1)</f>
        <v>WSC</v>
      </c>
    </row>
    <row r="2659" spans="1:8">
      <c r="A2659" t="s">
        <v>470</v>
      </c>
      <c r="B2659" t="s">
        <v>370</v>
      </c>
      <c r="C2659" t="s">
        <v>580</v>
      </c>
      <c r="D2659">
        <v>6.08</v>
      </c>
      <c r="E2659">
        <v>6.02</v>
      </c>
      <c r="F2659">
        <v>3.93</v>
      </c>
      <c r="G2659">
        <v>6.1</v>
      </c>
      <c r="H2659" t="str">
        <f>INDEX('EIA Crosswalk'!$J$2:$J$52,MATCH(B2659,'EIA Crosswalk'!$G$2:$G$52,0),1)</f>
        <v>WSC</v>
      </c>
    </row>
    <row r="2660" spans="1:8">
      <c r="A2660" t="s">
        <v>470</v>
      </c>
      <c r="B2660" t="s">
        <v>370</v>
      </c>
      <c r="C2660" t="s">
        <v>581</v>
      </c>
      <c r="D2660">
        <v>23.98</v>
      </c>
      <c r="E2660">
        <v>23.01</v>
      </c>
      <c r="F2660">
        <v>19.18</v>
      </c>
      <c r="G2660">
        <v>26.41</v>
      </c>
      <c r="H2660" t="str">
        <f>INDEX('EIA Crosswalk'!$J$2:$J$52,MATCH(B2660,'EIA Crosswalk'!$G$2:$G$52,0),1)</f>
        <v>WSC</v>
      </c>
    </row>
    <row r="2661" spans="1:8">
      <c r="A2661" t="s">
        <v>470</v>
      </c>
      <c r="B2661" t="s">
        <v>370</v>
      </c>
      <c r="C2661" t="s">
        <v>582</v>
      </c>
      <c r="D2661">
        <v>1</v>
      </c>
      <c r="E2661">
        <v>1</v>
      </c>
      <c r="F2661">
        <v>75</v>
      </c>
      <c r="G2661">
        <v>75</v>
      </c>
      <c r="H2661" t="str">
        <f>INDEX('EIA Crosswalk'!$J$2:$J$52,MATCH(B2661,'EIA Crosswalk'!$G$2:$G$52,0),1)</f>
        <v>WSC</v>
      </c>
    </row>
    <row r="2662" spans="1:8">
      <c r="A2662" t="s">
        <v>470</v>
      </c>
      <c r="B2662" t="s">
        <v>370</v>
      </c>
      <c r="C2662" t="s">
        <v>583</v>
      </c>
      <c r="D2662">
        <v>20.04</v>
      </c>
      <c r="E2662">
        <v>19.059999999999999</v>
      </c>
      <c r="F2662">
        <v>15.52</v>
      </c>
      <c r="G2662">
        <v>20.88</v>
      </c>
      <c r="H2662" t="str">
        <f>INDEX('EIA Crosswalk'!$J$2:$J$52,MATCH(B2662,'EIA Crosswalk'!$G$2:$G$52,0),1)</f>
        <v>WSC</v>
      </c>
    </row>
    <row r="2663" spans="1:8">
      <c r="A2663" t="s">
        <v>470</v>
      </c>
      <c r="B2663" t="s">
        <v>370</v>
      </c>
      <c r="C2663" t="s">
        <v>584</v>
      </c>
      <c r="D2663">
        <v>20.61</v>
      </c>
      <c r="E2663">
        <v>20.66</v>
      </c>
      <c r="F2663">
        <v>20.23</v>
      </c>
      <c r="G2663">
        <v>23.52</v>
      </c>
      <c r="H2663" t="str">
        <f>INDEX('EIA Crosswalk'!$J$2:$J$52,MATCH(B2663,'EIA Crosswalk'!$G$2:$G$52,0),1)</f>
        <v>WSC</v>
      </c>
    </row>
    <row r="2664" spans="1:8">
      <c r="A2664" t="s">
        <v>470</v>
      </c>
      <c r="B2664" t="s">
        <v>370</v>
      </c>
      <c r="C2664" t="s">
        <v>585</v>
      </c>
      <c r="D2664">
        <v>8.3800000000000008</v>
      </c>
      <c r="E2664">
        <v>7.26</v>
      </c>
      <c r="F2664">
        <v>5.45</v>
      </c>
      <c r="G2664">
        <v>9.06</v>
      </c>
      <c r="H2664" t="str">
        <f>INDEX('EIA Crosswalk'!$J$2:$J$52,MATCH(B2664,'EIA Crosswalk'!$G$2:$G$52,0),1)</f>
        <v>WSC</v>
      </c>
    </row>
    <row r="2665" spans="1:8">
      <c r="A2665" t="s">
        <v>470</v>
      </c>
      <c r="B2665" t="s">
        <v>370</v>
      </c>
      <c r="C2665" t="s">
        <v>586</v>
      </c>
      <c r="D2665">
        <v>23.8</v>
      </c>
      <c r="E2665">
        <v>24.22</v>
      </c>
      <c r="F2665">
        <v>24.36</v>
      </c>
      <c r="G2665">
        <v>27.15</v>
      </c>
      <c r="H2665" t="str">
        <f>INDEX('EIA Crosswalk'!$J$2:$J$52,MATCH(B2665,'EIA Crosswalk'!$G$2:$G$52,0),1)</f>
        <v>WSC</v>
      </c>
    </row>
    <row r="2666" spans="1:8">
      <c r="A2666" t="s">
        <v>470</v>
      </c>
      <c r="B2666" t="s">
        <v>370</v>
      </c>
      <c r="C2666" t="s">
        <v>587</v>
      </c>
      <c r="D2666">
        <v>11.6</v>
      </c>
      <c r="E2666">
        <v>10.64</v>
      </c>
      <c r="F2666">
        <v>8.4499999999999993</v>
      </c>
      <c r="G2666">
        <v>12.46</v>
      </c>
      <c r="H2666" t="str">
        <f>INDEX('EIA Crosswalk'!$J$2:$J$52,MATCH(B2666,'EIA Crosswalk'!$G$2:$G$52,0),1)</f>
        <v>WSC</v>
      </c>
    </row>
    <row r="2667" spans="1:8">
      <c r="A2667" t="s">
        <v>470</v>
      </c>
      <c r="B2667" t="s">
        <v>370</v>
      </c>
      <c r="C2667" t="s">
        <v>588</v>
      </c>
      <c r="D2667">
        <v>11.6</v>
      </c>
      <c r="E2667">
        <v>10.64</v>
      </c>
      <c r="F2667">
        <v>8.4499999999999993</v>
      </c>
      <c r="G2667">
        <v>12.46</v>
      </c>
      <c r="H2667" t="str">
        <f>INDEX('EIA Crosswalk'!$J$2:$J$52,MATCH(B2667,'EIA Crosswalk'!$G$2:$G$52,0),1)</f>
        <v>WSC</v>
      </c>
    </row>
    <row r="2668" spans="1:8">
      <c r="A2668" t="s">
        <v>470</v>
      </c>
      <c r="B2668" t="s">
        <v>370</v>
      </c>
      <c r="C2668" t="s">
        <v>589</v>
      </c>
      <c r="D2668">
        <v>4664</v>
      </c>
      <c r="E2668">
        <v>4658</v>
      </c>
      <c r="F2668">
        <v>4652</v>
      </c>
      <c r="G2668">
        <v>4627</v>
      </c>
      <c r="H2668" t="str">
        <f>INDEX('EIA Crosswalk'!$J$2:$J$52,MATCH(B2668,'EIA Crosswalk'!$G$2:$G$52,0),1)</f>
        <v>WSC</v>
      </c>
    </row>
    <row r="2669" spans="1:8">
      <c r="A2669" t="s">
        <v>470</v>
      </c>
      <c r="B2669" t="s">
        <v>370</v>
      </c>
      <c r="C2669" t="s">
        <v>590</v>
      </c>
      <c r="D2669">
        <v>476</v>
      </c>
      <c r="E2669">
        <v>408</v>
      </c>
      <c r="F2669">
        <v>408</v>
      </c>
      <c r="G2669">
        <v>408</v>
      </c>
      <c r="H2669" t="str">
        <f>INDEX('EIA Crosswalk'!$J$2:$J$52,MATCH(B2669,'EIA Crosswalk'!$G$2:$G$52,0),1)</f>
        <v>WSC</v>
      </c>
    </row>
    <row r="2670" spans="1:8">
      <c r="A2670" t="s">
        <v>470</v>
      </c>
      <c r="B2670" t="s">
        <v>370</v>
      </c>
      <c r="C2670" t="s">
        <v>591</v>
      </c>
      <c r="D2670">
        <v>8.85</v>
      </c>
      <c r="E2670">
        <v>8.51</v>
      </c>
      <c r="F2670">
        <v>7.04</v>
      </c>
      <c r="G2670">
        <v>8.4499999999999993</v>
      </c>
      <c r="H2670" t="str">
        <f>INDEX('EIA Crosswalk'!$J$2:$J$52,MATCH(B2670,'EIA Crosswalk'!$G$2:$G$52,0),1)</f>
        <v>WSC</v>
      </c>
    </row>
    <row r="2671" spans="1:8">
      <c r="A2671" t="s">
        <v>470</v>
      </c>
      <c r="B2671" t="s">
        <v>370</v>
      </c>
      <c r="C2671" t="s">
        <v>592</v>
      </c>
      <c r="D2671">
        <v>14</v>
      </c>
      <c r="E2671">
        <v>14</v>
      </c>
      <c r="F2671">
        <v>14</v>
      </c>
      <c r="G2671">
        <v>14</v>
      </c>
      <c r="H2671" t="str">
        <f>INDEX('EIA Crosswalk'!$J$2:$J$52,MATCH(B2671,'EIA Crosswalk'!$G$2:$G$52,0),1)</f>
        <v>WSC</v>
      </c>
    </row>
    <row r="2672" spans="1:8">
      <c r="A2672" t="s">
        <v>470</v>
      </c>
      <c r="B2672" t="s">
        <v>370</v>
      </c>
      <c r="C2672" t="s">
        <v>593</v>
      </c>
      <c r="D2672">
        <v>8.85</v>
      </c>
      <c r="E2672">
        <v>8.51</v>
      </c>
      <c r="F2672">
        <v>7.04</v>
      </c>
      <c r="G2672">
        <v>8.4499999999999993</v>
      </c>
      <c r="H2672" t="str">
        <f>INDEX('EIA Crosswalk'!$J$2:$J$52,MATCH(B2672,'EIA Crosswalk'!$G$2:$G$52,0),1)</f>
        <v>WSC</v>
      </c>
    </row>
    <row r="2673" spans="1:8">
      <c r="A2673" t="s">
        <v>470</v>
      </c>
      <c r="B2673" t="s">
        <v>370</v>
      </c>
      <c r="C2673" t="s">
        <v>594</v>
      </c>
      <c r="D2673">
        <v>2.2200000000000002</v>
      </c>
      <c r="E2673">
        <v>2.33</v>
      </c>
      <c r="F2673">
        <v>1.8</v>
      </c>
      <c r="G2673">
        <v>2.39</v>
      </c>
      <c r="H2673" t="str">
        <f>INDEX('EIA Crosswalk'!$J$2:$J$52,MATCH(B2673,'EIA Crosswalk'!$G$2:$G$52,0),1)</f>
        <v>WSC</v>
      </c>
    </row>
    <row r="2674" spans="1:8">
      <c r="A2674" t="s">
        <v>470</v>
      </c>
      <c r="B2674" t="s">
        <v>370</v>
      </c>
      <c r="C2674" t="s">
        <v>595</v>
      </c>
      <c r="D2674">
        <v>2.65</v>
      </c>
      <c r="E2674">
        <v>2.63</v>
      </c>
      <c r="F2674">
        <v>2.16</v>
      </c>
      <c r="G2674">
        <v>2.72</v>
      </c>
      <c r="H2674" t="str">
        <f>INDEX('EIA Crosswalk'!$J$2:$J$52,MATCH(B2674,'EIA Crosswalk'!$G$2:$G$52,0),1)</f>
        <v>WSC</v>
      </c>
    </row>
    <row r="2675" spans="1:8">
      <c r="A2675" t="s">
        <v>470</v>
      </c>
      <c r="B2675" t="s">
        <v>370</v>
      </c>
      <c r="C2675" t="s">
        <v>596</v>
      </c>
      <c r="D2675">
        <v>2.66</v>
      </c>
      <c r="E2675">
        <v>2.64</v>
      </c>
      <c r="F2675">
        <v>2.17</v>
      </c>
      <c r="G2675">
        <v>2.73</v>
      </c>
      <c r="H2675" t="str">
        <f>INDEX('EIA Crosswalk'!$J$2:$J$52,MATCH(B2675,'EIA Crosswalk'!$G$2:$G$52,0),1)</f>
        <v>WSC</v>
      </c>
    </row>
    <row r="2676" spans="1:8">
      <c r="A2676" t="s">
        <v>470</v>
      </c>
      <c r="B2676" t="s">
        <v>370</v>
      </c>
      <c r="C2676" t="s">
        <v>597</v>
      </c>
      <c r="D2676">
        <v>2.67</v>
      </c>
      <c r="E2676">
        <v>2.64</v>
      </c>
      <c r="F2676">
        <v>2.17</v>
      </c>
      <c r="G2676">
        <v>2.74</v>
      </c>
      <c r="H2676" t="str">
        <f>INDEX('EIA Crosswalk'!$J$2:$J$52,MATCH(B2676,'EIA Crosswalk'!$G$2:$G$52,0),1)</f>
        <v>WSC</v>
      </c>
    </row>
    <row r="2677" spans="1:8">
      <c r="A2677" t="s">
        <v>470</v>
      </c>
      <c r="B2677" t="s">
        <v>370</v>
      </c>
      <c r="C2677" t="s">
        <v>598</v>
      </c>
      <c r="D2677">
        <v>32.94</v>
      </c>
      <c r="E2677">
        <v>29.79</v>
      </c>
      <c r="F2677">
        <v>26.87</v>
      </c>
      <c r="G2677">
        <v>31.26</v>
      </c>
      <c r="H2677" t="str">
        <f>INDEX('EIA Crosswalk'!$J$2:$J$52,MATCH(B2677,'EIA Crosswalk'!$G$2:$G$52,0),1)</f>
        <v>WSC</v>
      </c>
    </row>
    <row r="2678" spans="1:8">
      <c r="A2678" t="s">
        <v>470</v>
      </c>
      <c r="B2678" t="s">
        <v>370</v>
      </c>
      <c r="C2678" t="s">
        <v>599</v>
      </c>
      <c r="D2678">
        <v>0</v>
      </c>
      <c r="E2678">
        <v>0</v>
      </c>
      <c r="F2678">
        <v>0</v>
      </c>
      <c r="G2678">
        <v>0</v>
      </c>
      <c r="H2678" t="str">
        <f>INDEX('EIA Crosswalk'!$J$2:$J$52,MATCH(B2678,'EIA Crosswalk'!$G$2:$G$52,0),1)</f>
        <v>WSC</v>
      </c>
    </row>
    <row r="2679" spans="1:8">
      <c r="A2679" t="s">
        <v>470</v>
      </c>
      <c r="B2679" t="s">
        <v>370</v>
      </c>
      <c r="C2679" t="s">
        <v>600</v>
      </c>
      <c r="D2679">
        <v>3002</v>
      </c>
      <c r="E2679">
        <v>2908</v>
      </c>
      <c r="F2679">
        <v>2846</v>
      </c>
      <c r="G2679">
        <v>2699</v>
      </c>
      <c r="H2679" t="str">
        <f>INDEX('EIA Crosswalk'!$J$2:$J$52,MATCH(B2679,'EIA Crosswalk'!$G$2:$G$52,0),1)</f>
        <v>WSC</v>
      </c>
    </row>
    <row r="2680" spans="1:8">
      <c r="A2680" t="s">
        <v>470</v>
      </c>
      <c r="B2680" t="s">
        <v>370</v>
      </c>
      <c r="C2680" t="s">
        <v>601</v>
      </c>
      <c r="D2680">
        <v>1693</v>
      </c>
      <c r="E2680">
        <v>1595</v>
      </c>
      <c r="F2680">
        <v>1348</v>
      </c>
      <c r="G2680">
        <v>1520</v>
      </c>
      <c r="H2680" t="str">
        <f>INDEX('EIA Crosswalk'!$J$2:$J$52,MATCH(B2680,'EIA Crosswalk'!$G$2:$G$52,0),1)</f>
        <v>WSC</v>
      </c>
    </row>
    <row r="2681" spans="1:8">
      <c r="A2681" t="s">
        <v>470</v>
      </c>
      <c r="B2681" t="s">
        <v>371</v>
      </c>
      <c r="C2681" t="s">
        <v>471</v>
      </c>
      <c r="D2681">
        <v>13.84</v>
      </c>
      <c r="E2681">
        <v>14.78</v>
      </c>
      <c r="F2681">
        <v>14.08</v>
      </c>
      <c r="G2681">
        <v>15.06</v>
      </c>
      <c r="H2681" t="str">
        <f>INDEX('EIA Crosswalk'!$J$2:$J$52,MATCH(B2681,'EIA Crosswalk'!$G$2:$G$52,0),1)</f>
        <v>NEENGL</v>
      </c>
    </row>
    <row r="2682" spans="1:8">
      <c r="A2682" t="s">
        <v>470</v>
      </c>
      <c r="B2682" t="s">
        <v>371</v>
      </c>
      <c r="C2682" t="s">
        <v>472</v>
      </c>
      <c r="D2682">
        <v>13.84</v>
      </c>
      <c r="E2682">
        <v>14.78</v>
      </c>
      <c r="F2682">
        <v>14.08</v>
      </c>
      <c r="G2682">
        <v>15.06</v>
      </c>
      <c r="H2682" t="str">
        <f>INDEX('EIA Crosswalk'!$J$2:$J$52,MATCH(B2682,'EIA Crosswalk'!$G$2:$G$52,0),1)</f>
        <v>NEENGL</v>
      </c>
    </row>
    <row r="2683" spans="1:8">
      <c r="A2683" t="s">
        <v>470</v>
      </c>
      <c r="B2683" t="s">
        <v>371</v>
      </c>
      <c r="C2683" t="s">
        <v>473</v>
      </c>
      <c r="D2683">
        <v>13.84</v>
      </c>
      <c r="E2683">
        <v>14.78</v>
      </c>
      <c r="F2683">
        <v>14.08</v>
      </c>
      <c r="G2683">
        <v>15.06</v>
      </c>
      <c r="H2683" t="str">
        <f>INDEX('EIA Crosswalk'!$J$2:$J$52,MATCH(B2683,'EIA Crosswalk'!$G$2:$G$52,0),1)</f>
        <v>NEENGL</v>
      </c>
    </row>
    <row r="2684" spans="1:8">
      <c r="A2684" t="s">
        <v>470</v>
      </c>
      <c r="B2684" t="s">
        <v>371</v>
      </c>
      <c r="C2684" t="s">
        <v>474</v>
      </c>
      <c r="D2684">
        <v>27.04</v>
      </c>
      <c r="E2684">
        <v>25.57</v>
      </c>
      <c r="F2684">
        <v>22.34</v>
      </c>
      <c r="G2684">
        <v>28.86</v>
      </c>
      <c r="H2684" t="str">
        <f>INDEX('EIA Crosswalk'!$J$2:$J$52,MATCH(B2684,'EIA Crosswalk'!$G$2:$G$52,0),1)</f>
        <v>NEENGL</v>
      </c>
    </row>
    <row r="2685" spans="1:8">
      <c r="A2685" t="s">
        <v>470</v>
      </c>
      <c r="B2685" t="s">
        <v>371</v>
      </c>
      <c r="C2685" t="s">
        <v>475</v>
      </c>
      <c r="D2685">
        <v>27.04</v>
      </c>
      <c r="E2685">
        <v>25.57</v>
      </c>
      <c r="F2685">
        <v>22.34</v>
      </c>
      <c r="G2685">
        <v>28.86</v>
      </c>
      <c r="H2685" t="str">
        <f>INDEX('EIA Crosswalk'!$J$2:$J$52,MATCH(B2685,'EIA Crosswalk'!$G$2:$G$52,0),1)</f>
        <v>NEENGL</v>
      </c>
    </row>
    <row r="2686" spans="1:8">
      <c r="A2686" t="s">
        <v>470</v>
      </c>
      <c r="B2686" t="s">
        <v>371</v>
      </c>
      <c r="C2686" t="s">
        <v>476</v>
      </c>
      <c r="D2686">
        <v>27.04</v>
      </c>
      <c r="E2686">
        <v>25.57</v>
      </c>
      <c r="F2686">
        <v>22.34</v>
      </c>
      <c r="G2686">
        <v>28.86</v>
      </c>
      <c r="H2686" t="str">
        <f>INDEX('EIA Crosswalk'!$J$2:$J$52,MATCH(B2686,'EIA Crosswalk'!$G$2:$G$52,0),1)</f>
        <v>NEENGL</v>
      </c>
    </row>
    <row r="2687" spans="1:8">
      <c r="A2687" t="s">
        <v>470</v>
      </c>
      <c r="B2687" t="s">
        <v>371</v>
      </c>
      <c r="C2687" t="s">
        <v>477</v>
      </c>
      <c r="D2687">
        <v>8</v>
      </c>
      <c r="E2687">
        <v>34</v>
      </c>
      <c r="F2687">
        <v>71</v>
      </c>
      <c r="G2687">
        <v>183</v>
      </c>
      <c r="H2687" t="str">
        <f>INDEX('EIA Crosswalk'!$J$2:$J$52,MATCH(B2687,'EIA Crosswalk'!$G$2:$G$52,0),1)</f>
        <v>NEENGL</v>
      </c>
    </row>
    <row r="2688" spans="1:8">
      <c r="A2688" t="s">
        <v>470</v>
      </c>
      <c r="B2688" t="s">
        <v>371</v>
      </c>
      <c r="C2688" t="s">
        <v>337</v>
      </c>
      <c r="D2688">
        <v>0</v>
      </c>
      <c r="E2688">
        <v>0</v>
      </c>
      <c r="F2688">
        <v>0</v>
      </c>
      <c r="G2688">
        <v>0</v>
      </c>
      <c r="H2688" t="str">
        <f>INDEX('EIA Crosswalk'!$J$2:$J$52,MATCH(B2688,'EIA Crosswalk'!$G$2:$G$52,0),1)</f>
        <v>NEENGL</v>
      </c>
    </row>
    <row r="2689" spans="1:8">
      <c r="A2689" t="s">
        <v>470</v>
      </c>
      <c r="B2689" t="s">
        <v>371</v>
      </c>
      <c r="C2689" t="s">
        <v>339</v>
      </c>
      <c r="D2689">
        <v>0</v>
      </c>
      <c r="E2689">
        <v>0</v>
      </c>
      <c r="F2689">
        <v>0</v>
      </c>
      <c r="G2689">
        <v>0</v>
      </c>
      <c r="H2689" t="str">
        <f>INDEX('EIA Crosswalk'!$J$2:$J$52,MATCH(B2689,'EIA Crosswalk'!$G$2:$G$52,0),1)</f>
        <v>NEENGL</v>
      </c>
    </row>
    <row r="2690" spans="1:8">
      <c r="A2690" t="s">
        <v>470</v>
      </c>
      <c r="B2690" t="s">
        <v>371</v>
      </c>
      <c r="C2690" t="s">
        <v>341</v>
      </c>
      <c r="D2690">
        <v>0</v>
      </c>
      <c r="E2690">
        <v>0</v>
      </c>
      <c r="F2690">
        <v>0</v>
      </c>
      <c r="G2690">
        <v>0</v>
      </c>
      <c r="H2690" t="str">
        <f>INDEX('EIA Crosswalk'!$J$2:$J$52,MATCH(B2690,'EIA Crosswalk'!$G$2:$G$52,0),1)</f>
        <v>NEENGL</v>
      </c>
    </row>
    <row r="2691" spans="1:8">
      <c r="A2691" t="s">
        <v>470</v>
      </c>
      <c r="B2691" t="s">
        <v>371</v>
      </c>
      <c r="C2691" t="s">
        <v>478</v>
      </c>
      <c r="D2691">
        <v>0</v>
      </c>
      <c r="E2691">
        <v>0</v>
      </c>
      <c r="F2691">
        <v>0</v>
      </c>
      <c r="G2691">
        <v>0</v>
      </c>
      <c r="H2691" t="str">
        <f>INDEX('EIA Crosswalk'!$J$2:$J$52,MATCH(B2691,'EIA Crosswalk'!$G$2:$G$52,0),1)</f>
        <v>NEENGL</v>
      </c>
    </row>
    <row r="2692" spans="1:8">
      <c r="A2692" t="s">
        <v>470</v>
      </c>
      <c r="B2692" t="s">
        <v>371</v>
      </c>
      <c r="C2692" t="s">
        <v>343</v>
      </c>
      <c r="D2692">
        <v>5.73</v>
      </c>
      <c r="E2692">
        <v>6.11</v>
      </c>
      <c r="F2692">
        <v>0</v>
      </c>
      <c r="G2692">
        <v>0</v>
      </c>
      <c r="H2692" t="str">
        <f>INDEX('EIA Crosswalk'!$J$2:$J$52,MATCH(B2692,'EIA Crosswalk'!$G$2:$G$52,0),1)</f>
        <v>NEENGL</v>
      </c>
    </row>
    <row r="2693" spans="1:8">
      <c r="A2693" t="s">
        <v>470</v>
      </c>
      <c r="B2693" t="s">
        <v>371</v>
      </c>
      <c r="C2693" t="s">
        <v>479</v>
      </c>
      <c r="D2693">
        <v>0</v>
      </c>
      <c r="E2693">
        <v>0</v>
      </c>
      <c r="F2693">
        <v>0</v>
      </c>
      <c r="G2693">
        <v>0</v>
      </c>
      <c r="H2693" t="str">
        <f>INDEX('EIA Crosswalk'!$J$2:$J$52,MATCH(B2693,'EIA Crosswalk'!$G$2:$G$52,0),1)</f>
        <v>NEENGL</v>
      </c>
    </row>
    <row r="2694" spans="1:8">
      <c r="A2694" t="s">
        <v>470</v>
      </c>
      <c r="B2694" t="s">
        <v>371</v>
      </c>
      <c r="C2694" t="s">
        <v>480</v>
      </c>
      <c r="D2694">
        <v>5.73</v>
      </c>
      <c r="E2694">
        <v>6.11</v>
      </c>
      <c r="F2694">
        <v>0</v>
      </c>
      <c r="G2694">
        <v>0</v>
      </c>
      <c r="H2694" t="str">
        <f>INDEX('EIA Crosswalk'!$J$2:$J$52,MATCH(B2694,'EIA Crosswalk'!$G$2:$G$52,0),1)</f>
        <v>NEENGL</v>
      </c>
    </row>
    <row r="2695" spans="1:8">
      <c r="A2695" t="s">
        <v>470</v>
      </c>
      <c r="B2695" t="s">
        <v>371</v>
      </c>
      <c r="C2695" t="s">
        <v>345</v>
      </c>
      <c r="D2695">
        <v>0</v>
      </c>
      <c r="E2695">
        <v>0</v>
      </c>
      <c r="F2695">
        <v>0</v>
      </c>
      <c r="G2695">
        <v>0</v>
      </c>
      <c r="H2695" t="str">
        <f>INDEX('EIA Crosswalk'!$J$2:$J$52,MATCH(B2695,'EIA Crosswalk'!$G$2:$G$52,0),1)</f>
        <v>NEENGL</v>
      </c>
    </row>
    <row r="2696" spans="1:8">
      <c r="A2696" t="s">
        <v>470</v>
      </c>
      <c r="B2696" t="s">
        <v>371</v>
      </c>
      <c r="C2696" t="s">
        <v>481</v>
      </c>
      <c r="D2696">
        <v>5.73</v>
      </c>
      <c r="E2696">
        <v>6.11</v>
      </c>
      <c r="F2696">
        <v>0</v>
      </c>
      <c r="G2696">
        <v>0</v>
      </c>
      <c r="H2696" t="str">
        <f>INDEX('EIA Crosswalk'!$J$2:$J$52,MATCH(B2696,'EIA Crosswalk'!$G$2:$G$52,0),1)</f>
        <v>NEENGL</v>
      </c>
    </row>
    <row r="2697" spans="1:8">
      <c r="A2697" t="s">
        <v>470</v>
      </c>
      <c r="B2697" t="s">
        <v>371</v>
      </c>
      <c r="C2697" t="s">
        <v>482</v>
      </c>
      <c r="D2697">
        <v>5.73</v>
      </c>
      <c r="E2697">
        <v>6.11</v>
      </c>
      <c r="F2697">
        <v>0</v>
      </c>
      <c r="G2697">
        <v>0</v>
      </c>
      <c r="H2697" t="str">
        <f>INDEX('EIA Crosswalk'!$J$2:$J$52,MATCH(B2697,'EIA Crosswalk'!$G$2:$G$52,0),1)</f>
        <v>NEENGL</v>
      </c>
    </row>
    <row r="2698" spans="1:8">
      <c r="A2698" t="s">
        <v>470</v>
      </c>
      <c r="B2698" t="s">
        <v>371</v>
      </c>
      <c r="C2698" t="s">
        <v>483</v>
      </c>
      <c r="D2698">
        <v>23.28</v>
      </c>
      <c r="E2698">
        <v>22.52</v>
      </c>
      <c r="F2698">
        <v>19.59</v>
      </c>
      <c r="G2698">
        <v>23.19</v>
      </c>
      <c r="H2698" t="str">
        <f>INDEX('EIA Crosswalk'!$J$2:$J$52,MATCH(B2698,'EIA Crosswalk'!$G$2:$G$52,0),1)</f>
        <v>NEENGL</v>
      </c>
    </row>
    <row r="2699" spans="1:8">
      <c r="A2699" t="s">
        <v>470</v>
      </c>
      <c r="B2699" t="s">
        <v>371</v>
      </c>
      <c r="C2699" t="s">
        <v>484</v>
      </c>
      <c r="D2699">
        <v>19.329999999999998</v>
      </c>
      <c r="E2699">
        <v>18</v>
      </c>
      <c r="F2699">
        <v>12.46</v>
      </c>
      <c r="G2699">
        <v>19.23</v>
      </c>
      <c r="H2699" t="str">
        <f>INDEX('EIA Crosswalk'!$J$2:$J$52,MATCH(B2699,'EIA Crosswalk'!$G$2:$G$52,0),1)</f>
        <v>NEENGL</v>
      </c>
    </row>
    <row r="2700" spans="1:8">
      <c r="A2700" t="s">
        <v>470</v>
      </c>
      <c r="B2700" t="s">
        <v>371</v>
      </c>
      <c r="C2700" t="s">
        <v>485</v>
      </c>
      <c r="D2700">
        <v>16.010000000000002</v>
      </c>
      <c r="E2700">
        <v>14.7</v>
      </c>
      <c r="F2700">
        <v>7.68</v>
      </c>
      <c r="G2700">
        <v>16.48</v>
      </c>
      <c r="H2700" t="str">
        <f>INDEX('EIA Crosswalk'!$J$2:$J$52,MATCH(B2700,'EIA Crosswalk'!$G$2:$G$52,0),1)</f>
        <v>NEENGL</v>
      </c>
    </row>
    <row r="2701" spans="1:8">
      <c r="A2701" t="s">
        <v>470</v>
      </c>
      <c r="B2701" t="s">
        <v>371</v>
      </c>
      <c r="C2701" t="s">
        <v>486</v>
      </c>
      <c r="D2701">
        <v>18.22</v>
      </c>
      <c r="E2701">
        <v>16.71</v>
      </c>
      <c r="F2701">
        <v>11.97</v>
      </c>
      <c r="G2701">
        <v>16.399999999999999</v>
      </c>
      <c r="H2701" t="str">
        <f>INDEX('EIA Crosswalk'!$J$2:$J$52,MATCH(B2701,'EIA Crosswalk'!$G$2:$G$52,0),1)</f>
        <v>NEENGL</v>
      </c>
    </row>
    <row r="2702" spans="1:8">
      <c r="A2702" t="s">
        <v>470</v>
      </c>
      <c r="B2702" t="s">
        <v>371</v>
      </c>
      <c r="C2702" t="s">
        <v>487</v>
      </c>
      <c r="D2702">
        <v>19.899999999999999</v>
      </c>
      <c r="E2702">
        <v>18.97</v>
      </c>
      <c r="F2702">
        <v>15.26</v>
      </c>
      <c r="G2702">
        <v>18.45</v>
      </c>
      <c r="H2702" t="str">
        <f>INDEX('EIA Crosswalk'!$J$2:$J$52,MATCH(B2702,'EIA Crosswalk'!$G$2:$G$52,0),1)</f>
        <v>NEENGL</v>
      </c>
    </row>
    <row r="2703" spans="1:8">
      <c r="A2703" t="s">
        <v>470</v>
      </c>
      <c r="B2703" t="s">
        <v>371</v>
      </c>
      <c r="C2703" t="s">
        <v>488</v>
      </c>
      <c r="D2703">
        <v>21.18</v>
      </c>
      <c r="E2703">
        <v>20.309999999999999</v>
      </c>
      <c r="F2703">
        <v>16.899999999999999</v>
      </c>
      <c r="G2703">
        <v>20.36</v>
      </c>
      <c r="H2703" t="str">
        <f>INDEX('EIA Crosswalk'!$J$2:$J$52,MATCH(B2703,'EIA Crosswalk'!$G$2:$G$52,0),1)</f>
        <v>NEENGL</v>
      </c>
    </row>
    <row r="2704" spans="1:8">
      <c r="A2704" t="s">
        <v>470</v>
      </c>
      <c r="B2704" t="s">
        <v>371</v>
      </c>
      <c r="C2704" t="s">
        <v>489</v>
      </c>
      <c r="D2704">
        <v>21.23</v>
      </c>
      <c r="E2704">
        <v>20.32</v>
      </c>
      <c r="F2704">
        <v>16.920000000000002</v>
      </c>
      <c r="G2704">
        <v>20.36</v>
      </c>
      <c r="H2704" t="str">
        <f>INDEX('EIA Crosswalk'!$J$2:$J$52,MATCH(B2704,'EIA Crosswalk'!$G$2:$G$52,0),1)</f>
        <v>NEENGL</v>
      </c>
    </row>
    <row r="2705" spans="1:8">
      <c r="A2705" t="s">
        <v>470</v>
      </c>
      <c r="B2705" t="s">
        <v>371</v>
      </c>
      <c r="C2705" t="s">
        <v>490</v>
      </c>
      <c r="D2705">
        <v>16.010000000000002</v>
      </c>
      <c r="E2705">
        <v>14.7</v>
      </c>
      <c r="F2705">
        <v>7.68</v>
      </c>
      <c r="G2705">
        <v>16.48</v>
      </c>
      <c r="H2705" t="str">
        <f>INDEX('EIA Crosswalk'!$J$2:$J$52,MATCH(B2705,'EIA Crosswalk'!$G$2:$G$52,0),1)</f>
        <v>NEENGL</v>
      </c>
    </row>
    <row r="2706" spans="1:8">
      <c r="A2706" t="s">
        <v>470</v>
      </c>
      <c r="B2706" t="s">
        <v>371</v>
      </c>
      <c r="C2706" t="s">
        <v>491</v>
      </c>
      <c r="D2706">
        <v>8.73</v>
      </c>
      <c r="E2706">
        <v>0</v>
      </c>
      <c r="F2706">
        <v>0</v>
      </c>
      <c r="G2706">
        <v>0</v>
      </c>
      <c r="H2706" t="str">
        <f>INDEX('EIA Crosswalk'!$J$2:$J$52,MATCH(B2706,'EIA Crosswalk'!$G$2:$G$52,0),1)</f>
        <v>NEENGL</v>
      </c>
    </row>
    <row r="2707" spans="1:8">
      <c r="A2707" t="s">
        <v>470</v>
      </c>
      <c r="B2707" t="s">
        <v>371</v>
      </c>
      <c r="C2707" t="s">
        <v>492</v>
      </c>
      <c r="D2707">
        <v>12875</v>
      </c>
      <c r="E2707">
        <v>12912</v>
      </c>
      <c r="F2707">
        <v>13002</v>
      </c>
      <c r="G2707">
        <v>12747</v>
      </c>
      <c r="H2707" t="str">
        <f>INDEX('EIA Crosswalk'!$J$2:$J$52,MATCH(B2707,'EIA Crosswalk'!$G$2:$G$52,0),1)</f>
        <v>NEENGL</v>
      </c>
    </row>
    <row r="2708" spans="1:8">
      <c r="A2708" t="s">
        <v>470</v>
      </c>
      <c r="B2708" t="s">
        <v>371</v>
      </c>
      <c r="C2708" t="s">
        <v>493</v>
      </c>
      <c r="D2708">
        <v>10.74</v>
      </c>
      <c r="E2708">
        <v>9.1999999999999993</v>
      </c>
      <c r="F2708">
        <v>0</v>
      </c>
      <c r="G2708">
        <v>0</v>
      </c>
      <c r="H2708" t="str">
        <f>INDEX('EIA Crosswalk'!$J$2:$J$52,MATCH(B2708,'EIA Crosswalk'!$G$2:$G$52,0),1)</f>
        <v>NEENGL</v>
      </c>
    </row>
    <row r="2709" spans="1:8">
      <c r="A2709" t="s">
        <v>470</v>
      </c>
      <c r="B2709" t="s">
        <v>371</v>
      </c>
      <c r="C2709" t="s">
        <v>494</v>
      </c>
      <c r="D2709">
        <v>18.71</v>
      </c>
      <c r="E2709">
        <v>18.04</v>
      </c>
      <c r="F2709">
        <v>18.28</v>
      </c>
      <c r="G2709">
        <v>19.09</v>
      </c>
      <c r="H2709" t="str">
        <f>INDEX('EIA Crosswalk'!$J$2:$J$52,MATCH(B2709,'EIA Crosswalk'!$G$2:$G$52,0),1)</f>
        <v>NEENGL</v>
      </c>
    </row>
    <row r="2710" spans="1:8">
      <c r="A2710" t="s">
        <v>470</v>
      </c>
      <c r="B2710" t="s">
        <v>371</v>
      </c>
      <c r="C2710" t="s">
        <v>495</v>
      </c>
      <c r="D2710">
        <v>50.33</v>
      </c>
      <c r="E2710">
        <v>49.22</v>
      </c>
      <c r="F2710">
        <v>46.99</v>
      </c>
      <c r="G2710">
        <v>49.79</v>
      </c>
      <c r="H2710" t="str">
        <f>INDEX('EIA Crosswalk'!$J$2:$J$52,MATCH(B2710,'EIA Crosswalk'!$G$2:$G$52,0),1)</f>
        <v>NEENGL</v>
      </c>
    </row>
    <row r="2711" spans="1:8">
      <c r="A2711" t="s">
        <v>470</v>
      </c>
      <c r="B2711" t="s">
        <v>371</v>
      </c>
      <c r="C2711" t="s">
        <v>496</v>
      </c>
      <c r="D2711">
        <v>43.64</v>
      </c>
      <c r="E2711">
        <v>43.25</v>
      </c>
      <c r="F2711">
        <v>42.52</v>
      </c>
      <c r="G2711">
        <v>44.49</v>
      </c>
      <c r="H2711" t="str">
        <f>INDEX('EIA Crosswalk'!$J$2:$J$52,MATCH(B2711,'EIA Crosswalk'!$G$2:$G$52,0),1)</f>
        <v>NEENGL</v>
      </c>
    </row>
    <row r="2712" spans="1:8">
      <c r="A2712" t="s">
        <v>470</v>
      </c>
      <c r="B2712" t="s">
        <v>371</v>
      </c>
      <c r="C2712" t="s">
        <v>497</v>
      </c>
      <c r="D2712">
        <v>63.33</v>
      </c>
      <c r="E2712">
        <v>64.23</v>
      </c>
      <c r="F2712">
        <v>64.38</v>
      </c>
      <c r="G2712">
        <v>67.09</v>
      </c>
      <c r="H2712" t="str">
        <f>INDEX('EIA Crosswalk'!$J$2:$J$52,MATCH(B2712,'EIA Crosswalk'!$G$2:$G$52,0),1)</f>
        <v>NEENGL</v>
      </c>
    </row>
    <row r="2713" spans="1:8">
      <c r="A2713" t="s">
        <v>470</v>
      </c>
      <c r="B2713" t="s">
        <v>371</v>
      </c>
      <c r="C2713" t="s">
        <v>498</v>
      </c>
      <c r="D2713">
        <v>54.23</v>
      </c>
      <c r="E2713">
        <v>53.92</v>
      </c>
      <c r="F2713">
        <v>53.32</v>
      </c>
      <c r="G2713">
        <v>55.85</v>
      </c>
      <c r="H2713" t="str">
        <f>INDEX('EIA Crosswalk'!$J$2:$J$52,MATCH(B2713,'EIA Crosswalk'!$G$2:$G$52,0),1)</f>
        <v>NEENGL</v>
      </c>
    </row>
    <row r="2714" spans="1:8">
      <c r="A2714" t="s">
        <v>470</v>
      </c>
      <c r="B2714" t="s">
        <v>371</v>
      </c>
      <c r="C2714" t="s">
        <v>499</v>
      </c>
      <c r="D2714">
        <v>54.23</v>
      </c>
      <c r="E2714">
        <v>53.92</v>
      </c>
      <c r="F2714">
        <v>53.32</v>
      </c>
      <c r="G2714">
        <v>55.85</v>
      </c>
      <c r="H2714" t="str">
        <f>INDEX('EIA Crosswalk'!$J$2:$J$52,MATCH(B2714,'EIA Crosswalk'!$G$2:$G$52,0),1)</f>
        <v>NEENGL</v>
      </c>
    </row>
    <row r="2715" spans="1:8">
      <c r="A2715" t="s">
        <v>470</v>
      </c>
      <c r="B2715" t="s">
        <v>371</v>
      </c>
      <c r="C2715" t="s">
        <v>500</v>
      </c>
      <c r="D2715">
        <v>9035</v>
      </c>
      <c r="E2715">
        <v>9598</v>
      </c>
      <c r="F2715">
        <v>9527</v>
      </c>
      <c r="G2715">
        <v>8909</v>
      </c>
      <c r="H2715" t="str">
        <f>INDEX('EIA Crosswalk'!$J$2:$J$52,MATCH(B2715,'EIA Crosswalk'!$G$2:$G$52,0),1)</f>
        <v>NEENGL</v>
      </c>
    </row>
    <row r="2716" spans="1:8">
      <c r="A2716" t="s">
        <v>470</v>
      </c>
      <c r="B2716" t="s">
        <v>371</v>
      </c>
      <c r="C2716" t="s">
        <v>501</v>
      </c>
      <c r="D2716">
        <v>0</v>
      </c>
      <c r="E2716">
        <v>0</v>
      </c>
      <c r="F2716">
        <v>0</v>
      </c>
      <c r="G2716">
        <v>0</v>
      </c>
      <c r="H2716" t="str">
        <f>INDEX('EIA Crosswalk'!$J$2:$J$52,MATCH(B2716,'EIA Crosswalk'!$G$2:$G$52,0),1)</f>
        <v>NEENGL</v>
      </c>
    </row>
    <row r="2717" spans="1:8">
      <c r="A2717" t="s">
        <v>470</v>
      </c>
      <c r="B2717" t="s">
        <v>371</v>
      </c>
      <c r="C2717" t="s">
        <v>502</v>
      </c>
      <c r="D2717">
        <v>0</v>
      </c>
      <c r="E2717">
        <v>0</v>
      </c>
      <c r="F2717">
        <v>0</v>
      </c>
      <c r="G2717">
        <v>0</v>
      </c>
      <c r="H2717" t="str">
        <f>INDEX('EIA Crosswalk'!$J$2:$J$52,MATCH(B2717,'EIA Crosswalk'!$G$2:$G$52,0),1)</f>
        <v>NEENGL</v>
      </c>
    </row>
    <row r="2718" spans="1:8">
      <c r="A2718" t="s">
        <v>470</v>
      </c>
      <c r="B2718" t="s">
        <v>371</v>
      </c>
      <c r="C2718" t="s">
        <v>503</v>
      </c>
      <c r="D2718">
        <v>0</v>
      </c>
      <c r="E2718">
        <v>0</v>
      </c>
      <c r="F2718">
        <v>0</v>
      </c>
      <c r="G2718">
        <v>0</v>
      </c>
      <c r="H2718" t="str">
        <f>INDEX('EIA Crosswalk'!$J$2:$J$52,MATCH(B2718,'EIA Crosswalk'!$G$2:$G$52,0),1)</f>
        <v>NEENGL</v>
      </c>
    </row>
    <row r="2719" spans="1:8">
      <c r="A2719" t="s">
        <v>470</v>
      </c>
      <c r="B2719" t="s">
        <v>371</v>
      </c>
      <c r="C2719" t="s">
        <v>504</v>
      </c>
      <c r="D2719">
        <v>563054.30000000005</v>
      </c>
      <c r="E2719">
        <v>589904.30000000005</v>
      </c>
      <c r="F2719">
        <v>585150.30000000005</v>
      </c>
      <c r="G2719">
        <v>641332.19999999995</v>
      </c>
      <c r="H2719" t="str">
        <f>INDEX('EIA Crosswalk'!$J$2:$J$52,MATCH(B2719,'EIA Crosswalk'!$G$2:$G$52,0),1)</f>
        <v>NEENGL</v>
      </c>
    </row>
    <row r="2720" spans="1:8">
      <c r="A2720" t="s">
        <v>470</v>
      </c>
      <c r="B2720" t="s">
        <v>371</v>
      </c>
      <c r="C2720" t="s">
        <v>505</v>
      </c>
      <c r="D2720">
        <v>501542</v>
      </c>
      <c r="E2720">
        <v>514171</v>
      </c>
      <c r="F2720">
        <v>500001</v>
      </c>
      <c r="G2720">
        <v>533102</v>
      </c>
      <c r="H2720" t="str">
        <f>INDEX('EIA Crosswalk'!$J$2:$J$52,MATCH(B2720,'EIA Crosswalk'!$G$2:$G$52,0),1)</f>
        <v>NEENGL</v>
      </c>
    </row>
    <row r="2721" spans="1:8">
      <c r="A2721" t="s">
        <v>470</v>
      </c>
      <c r="B2721" t="s">
        <v>371</v>
      </c>
      <c r="C2721" t="s">
        <v>506</v>
      </c>
      <c r="D2721">
        <v>0</v>
      </c>
      <c r="E2721">
        <v>0</v>
      </c>
      <c r="F2721">
        <v>0</v>
      </c>
      <c r="G2721">
        <v>0</v>
      </c>
      <c r="H2721" t="str">
        <f>INDEX('EIA Crosswalk'!$J$2:$J$52,MATCH(B2721,'EIA Crosswalk'!$G$2:$G$52,0),1)</f>
        <v>NEENGL</v>
      </c>
    </row>
    <row r="2722" spans="1:8">
      <c r="A2722" t="s">
        <v>470</v>
      </c>
      <c r="B2722" t="s">
        <v>371</v>
      </c>
      <c r="C2722" t="s">
        <v>507</v>
      </c>
      <c r="D2722">
        <v>19.16</v>
      </c>
      <c r="E2722">
        <v>16.07</v>
      </c>
      <c r="F2722">
        <v>14.51</v>
      </c>
      <c r="G2722">
        <v>20.55</v>
      </c>
      <c r="H2722" t="str">
        <f>INDEX('EIA Crosswalk'!$J$2:$J$52,MATCH(B2722,'EIA Crosswalk'!$G$2:$G$52,0),1)</f>
        <v>NEENGL</v>
      </c>
    </row>
    <row r="2723" spans="1:8">
      <c r="A2723" t="s">
        <v>470</v>
      </c>
      <c r="B2723" t="s">
        <v>371</v>
      </c>
      <c r="C2723" t="s">
        <v>508</v>
      </c>
      <c r="D2723">
        <v>18.23</v>
      </c>
      <c r="E2723">
        <v>15.44</v>
      </c>
      <c r="F2723">
        <v>14.09</v>
      </c>
      <c r="G2723">
        <v>19.84</v>
      </c>
      <c r="H2723" t="str">
        <f>INDEX('EIA Crosswalk'!$J$2:$J$52,MATCH(B2723,'EIA Crosswalk'!$G$2:$G$52,0),1)</f>
        <v>NEENGL</v>
      </c>
    </row>
    <row r="2724" spans="1:8">
      <c r="A2724" t="s">
        <v>470</v>
      </c>
      <c r="B2724" t="s">
        <v>371</v>
      </c>
      <c r="C2724" t="s">
        <v>509</v>
      </c>
      <c r="D2724">
        <v>19.37</v>
      </c>
      <c r="E2724">
        <v>15.59</v>
      </c>
      <c r="F2724">
        <v>13.76</v>
      </c>
      <c r="G2724">
        <v>21.56</v>
      </c>
      <c r="H2724" t="str">
        <f>INDEX('EIA Crosswalk'!$J$2:$J$52,MATCH(B2724,'EIA Crosswalk'!$G$2:$G$52,0),1)</f>
        <v>NEENGL</v>
      </c>
    </row>
    <row r="2725" spans="1:8">
      <c r="A2725" t="s">
        <v>470</v>
      </c>
      <c r="B2725" t="s">
        <v>371</v>
      </c>
      <c r="C2725" t="s">
        <v>510</v>
      </c>
      <c r="D2725">
        <v>37.520000000000003</v>
      </c>
      <c r="E2725">
        <v>34.79</v>
      </c>
      <c r="F2725">
        <v>32.5</v>
      </c>
      <c r="G2725">
        <v>39.369999999999997</v>
      </c>
      <c r="H2725" t="str">
        <f>INDEX('EIA Crosswalk'!$J$2:$J$52,MATCH(B2725,'EIA Crosswalk'!$G$2:$G$52,0),1)</f>
        <v>NEENGL</v>
      </c>
    </row>
    <row r="2726" spans="1:8">
      <c r="A2726" t="s">
        <v>470</v>
      </c>
      <c r="B2726" t="s">
        <v>371</v>
      </c>
      <c r="C2726" t="s">
        <v>511</v>
      </c>
      <c r="D2726">
        <v>31.38</v>
      </c>
      <c r="E2726">
        <v>29.65</v>
      </c>
      <c r="F2726">
        <v>26.26</v>
      </c>
      <c r="G2726">
        <v>32.21</v>
      </c>
      <c r="H2726" t="str">
        <f>INDEX('EIA Crosswalk'!$J$2:$J$52,MATCH(B2726,'EIA Crosswalk'!$G$2:$G$52,0),1)</f>
        <v>NEENGL</v>
      </c>
    </row>
    <row r="2727" spans="1:8">
      <c r="A2727" t="s">
        <v>470</v>
      </c>
      <c r="B2727" t="s">
        <v>371</v>
      </c>
      <c r="C2727" t="s">
        <v>512</v>
      </c>
      <c r="D2727">
        <v>31.38</v>
      </c>
      <c r="E2727">
        <v>29.65</v>
      </c>
      <c r="F2727">
        <v>26.26</v>
      </c>
      <c r="G2727">
        <v>32.21</v>
      </c>
      <c r="H2727" t="str">
        <f>INDEX('EIA Crosswalk'!$J$2:$J$52,MATCH(B2727,'EIA Crosswalk'!$G$2:$G$52,0),1)</f>
        <v>NEENGL</v>
      </c>
    </row>
    <row r="2728" spans="1:8">
      <c r="A2728" t="s">
        <v>470</v>
      </c>
      <c r="B2728" t="s">
        <v>371</v>
      </c>
      <c r="C2728" t="s">
        <v>513</v>
      </c>
      <c r="D2728">
        <v>1768</v>
      </c>
      <c r="E2728">
        <v>1768</v>
      </c>
      <c r="F2728">
        <v>1768</v>
      </c>
      <c r="G2728">
        <v>1801</v>
      </c>
      <c r="H2728" t="str">
        <f>INDEX('EIA Crosswalk'!$J$2:$J$52,MATCH(B2728,'EIA Crosswalk'!$G$2:$G$52,0),1)</f>
        <v>NEENGL</v>
      </c>
    </row>
    <row r="2729" spans="1:8">
      <c r="A2729" t="s">
        <v>470</v>
      </c>
      <c r="B2729" t="s">
        <v>371</v>
      </c>
      <c r="C2729" t="s">
        <v>514</v>
      </c>
      <c r="D2729">
        <v>267</v>
      </c>
      <c r="E2729">
        <v>266</v>
      </c>
      <c r="F2729">
        <v>266</v>
      </c>
      <c r="G2729">
        <v>268</v>
      </c>
      <c r="H2729" t="str">
        <f>INDEX('EIA Crosswalk'!$J$2:$J$52,MATCH(B2729,'EIA Crosswalk'!$G$2:$G$52,0),1)</f>
        <v>NEENGL</v>
      </c>
    </row>
    <row r="2730" spans="1:8">
      <c r="A2730" t="s">
        <v>470</v>
      </c>
      <c r="B2730" t="s">
        <v>371</v>
      </c>
      <c r="C2730" t="s">
        <v>515</v>
      </c>
      <c r="D2730">
        <v>16.27</v>
      </c>
      <c r="E2730">
        <v>15.04</v>
      </c>
      <c r="F2730">
        <v>9.9600000000000009</v>
      </c>
      <c r="G2730">
        <v>15.33</v>
      </c>
      <c r="H2730" t="str">
        <f>INDEX('EIA Crosswalk'!$J$2:$J$52,MATCH(B2730,'EIA Crosswalk'!$G$2:$G$52,0),1)</f>
        <v>NEENGL</v>
      </c>
    </row>
    <row r="2731" spans="1:8">
      <c r="A2731" t="s">
        <v>470</v>
      </c>
      <c r="B2731" t="s">
        <v>371</v>
      </c>
      <c r="C2731" t="s">
        <v>516</v>
      </c>
      <c r="D2731">
        <v>16.27</v>
      </c>
      <c r="E2731">
        <v>15.04</v>
      </c>
      <c r="F2731">
        <v>9.9600000000000009</v>
      </c>
      <c r="G2731">
        <v>15.33</v>
      </c>
      <c r="H2731" t="str">
        <f>INDEX('EIA Crosswalk'!$J$2:$J$52,MATCH(B2731,'EIA Crosswalk'!$G$2:$G$52,0),1)</f>
        <v>NEENGL</v>
      </c>
    </row>
    <row r="2732" spans="1:8">
      <c r="A2732" t="s">
        <v>470</v>
      </c>
      <c r="B2732" t="s">
        <v>371</v>
      </c>
      <c r="C2732" t="s">
        <v>517</v>
      </c>
      <c r="D2732">
        <v>16.27</v>
      </c>
      <c r="E2732">
        <v>15.04</v>
      </c>
      <c r="F2732">
        <v>9.9600000000000009</v>
      </c>
      <c r="G2732">
        <v>15.33</v>
      </c>
      <c r="H2732" t="str">
        <f>INDEX('EIA Crosswalk'!$J$2:$J$52,MATCH(B2732,'EIA Crosswalk'!$G$2:$G$52,0),1)</f>
        <v>NEENGL</v>
      </c>
    </row>
    <row r="2733" spans="1:8">
      <c r="A2733" t="s">
        <v>470</v>
      </c>
      <c r="B2733" t="s">
        <v>371</v>
      </c>
      <c r="C2733" t="s">
        <v>518</v>
      </c>
      <c r="D2733">
        <v>24.5</v>
      </c>
      <c r="E2733">
        <v>22.88</v>
      </c>
      <c r="F2733">
        <v>14.86</v>
      </c>
      <c r="G2733">
        <v>23.47</v>
      </c>
      <c r="H2733" t="str">
        <f>INDEX('EIA Crosswalk'!$J$2:$J$52,MATCH(B2733,'EIA Crosswalk'!$G$2:$G$52,0),1)</f>
        <v>NEENGL</v>
      </c>
    </row>
    <row r="2734" spans="1:8">
      <c r="A2734" t="s">
        <v>470</v>
      </c>
      <c r="B2734" t="s">
        <v>371</v>
      </c>
      <c r="C2734" t="s">
        <v>519</v>
      </c>
      <c r="D2734">
        <v>18.510000000000002</v>
      </c>
      <c r="E2734">
        <v>17.12</v>
      </c>
      <c r="F2734">
        <v>11.43</v>
      </c>
      <c r="G2734">
        <v>18.010000000000002</v>
      </c>
      <c r="H2734" t="str">
        <f>INDEX('EIA Crosswalk'!$J$2:$J$52,MATCH(B2734,'EIA Crosswalk'!$G$2:$G$52,0),1)</f>
        <v>NEENGL</v>
      </c>
    </row>
    <row r="2735" spans="1:8">
      <c r="A2735" t="s">
        <v>470</v>
      </c>
      <c r="B2735" t="s">
        <v>371</v>
      </c>
      <c r="C2735" t="s">
        <v>520</v>
      </c>
      <c r="D2735">
        <v>24.5</v>
      </c>
      <c r="E2735">
        <v>22.88</v>
      </c>
      <c r="F2735">
        <v>14.86</v>
      </c>
      <c r="G2735">
        <v>23.47</v>
      </c>
      <c r="H2735" t="str">
        <f>INDEX('EIA Crosswalk'!$J$2:$J$52,MATCH(B2735,'EIA Crosswalk'!$G$2:$G$52,0),1)</f>
        <v>NEENGL</v>
      </c>
    </row>
    <row r="2736" spans="1:8">
      <c r="A2736" t="s">
        <v>470</v>
      </c>
      <c r="B2736" t="s">
        <v>371</v>
      </c>
      <c r="C2736" t="s">
        <v>521</v>
      </c>
      <c r="D2736">
        <v>24.17</v>
      </c>
      <c r="E2736">
        <v>22.86</v>
      </c>
      <c r="F2736">
        <v>14.67</v>
      </c>
      <c r="G2736">
        <v>23.36</v>
      </c>
      <c r="H2736" t="str">
        <f>INDEX('EIA Crosswalk'!$J$2:$J$52,MATCH(B2736,'EIA Crosswalk'!$G$2:$G$52,0),1)</f>
        <v>NEENGL</v>
      </c>
    </row>
    <row r="2737" spans="1:8">
      <c r="A2737" t="s">
        <v>470</v>
      </c>
      <c r="B2737" t="s">
        <v>371</v>
      </c>
      <c r="C2737" t="s">
        <v>522</v>
      </c>
      <c r="D2737">
        <v>24.17</v>
      </c>
      <c r="E2737">
        <v>22.86</v>
      </c>
      <c r="F2737">
        <v>14.67</v>
      </c>
      <c r="G2737">
        <v>23.36</v>
      </c>
      <c r="H2737" t="str">
        <f>INDEX('EIA Crosswalk'!$J$2:$J$52,MATCH(B2737,'EIA Crosswalk'!$G$2:$G$52,0),1)</f>
        <v>NEENGL</v>
      </c>
    </row>
    <row r="2738" spans="1:8">
      <c r="A2738" t="s">
        <v>470</v>
      </c>
      <c r="B2738" t="s">
        <v>371</v>
      </c>
      <c r="C2738" t="s">
        <v>523</v>
      </c>
      <c r="D2738">
        <v>72.37</v>
      </c>
      <c r="E2738">
        <v>74.92</v>
      </c>
      <c r="F2738">
        <v>75.34</v>
      </c>
      <c r="G2738">
        <v>81.25</v>
      </c>
      <c r="H2738" t="str">
        <f>INDEX('EIA Crosswalk'!$J$2:$J$52,MATCH(B2738,'EIA Crosswalk'!$G$2:$G$52,0),1)</f>
        <v>NEENGL</v>
      </c>
    </row>
    <row r="2739" spans="1:8">
      <c r="A2739" t="s">
        <v>470</v>
      </c>
      <c r="B2739" t="s">
        <v>371</v>
      </c>
      <c r="C2739" t="s">
        <v>524</v>
      </c>
      <c r="D2739">
        <v>72.37</v>
      </c>
      <c r="E2739">
        <v>74.92</v>
      </c>
      <c r="F2739">
        <v>75.34</v>
      </c>
      <c r="G2739">
        <v>81.25</v>
      </c>
      <c r="H2739" t="str">
        <f>INDEX('EIA Crosswalk'!$J$2:$J$52,MATCH(B2739,'EIA Crosswalk'!$G$2:$G$52,0),1)</f>
        <v>NEENGL</v>
      </c>
    </row>
    <row r="2740" spans="1:8">
      <c r="A2740" t="s">
        <v>470</v>
      </c>
      <c r="B2740" t="s">
        <v>371</v>
      </c>
      <c r="C2740" t="s">
        <v>525</v>
      </c>
      <c r="D2740">
        <v>72.37</v>
      </c>
      <c r="E2740">
        <v>74.92</v>
      </c>
      <c r="F2740">
        <v>75.34</v>
      </c>
      <c r="G2740">
        <v>81.25</v>
      </c>
      <c r="H2740" t="str">
        <f>INDEX('EIA Crosswalk'!$J$2:$J$52,MATCH(B2740,'EIA Crosswalk'!$G$2:$G$52,0),1)</f>
        <v>NEENGL</v>
      </c>
    </row>
    <row r="2741" spans="1:8">
      <c r="A2741" t="s">
        <v>470</v>
      </c>
      <c r="B2741" t="s">
        <v>371</v>
      </c>
      <c r="C2741" t="s">
        <v>526</v>
      </c>
      <c r="D2741">
        <v>72.37</v>
      </c>
      <c r="E2741">
        <v>74.92</v>
      </c>
      <c r="F2741">
        <v>75.34</v>
      </c>
      <c r="G2741">
        <v>81.25</v>
      </c>
      <c r="H2741" t="str">
        <f>INDEX('EIA Crosswalk'!$J$2:$J$52,MATCH(B2741,'EIA Crosswalk'!$G$2:$G$52,0),1)</f>
        <v>NEENGL</v>
      </c>
    </row>
    <row r="2742" spans="1:8">
      <c r="A2742" t="s">
        <v>470</v>
      </c>
      <c r="B2742" t="s">
        <v>371</v>
      </c>
      <c r="C2742" t="s">
        <v>527</v>
      </c>
      <c r="D2742">
        <v>23.06</v>
      </c>
      <c r="E2742">
        <v>21.78</v>
      </c>
      <c r="F2742">
        <v>18.25</v>
      </c>
      <c r="G2742">
        <v>24.63</v>
      </c>
      <c r="H2742" t="str">
        <f>INDEX('EIA Crosswalk'!$J$2:$J$52,MATCH(B2742,'EIA Crosswalk'!$G$2:$G$52,0),1)</f>
        <v>NEENGL</v>
      </c>
    </row>
    <row r="2743" spans="1:8">
      <c r="A2743" t="s">
        <v>470</v>
      </c>
      <c r="B2743" t="s">
        <v>371</v>
      </c>
      <c r="C2743" t="s">
        <v>528</v>
      </c>
      <c r="D2743">
        <v>23.06</v>
      </c>
      <c r="E2743">
        <v>21.78</v>
      </c>
      <c r="F2743">
        <v>18.25</v>
      </c>
      <c r="G2743">
        <v>24.63</v>
      </c>
      <c r="H2743" t="str">
        <f>INDEX('EIA Crosswalk'!$J$2:$J$52,MATCH(B2743,'EIA Crosswalk'!$G$2:$G$52,0),1)</f>
        <v>NEENGL</v>
      </c>
    </row>
    <row r="2744" spans="1:8">
      <c r="A2744" t="s">
        <v>470</v>
      </c>
      <c r="B2744" t="s">
        <v>371</v>
      </c>
      <c r="C2744" t="s">
        <v>529</v>
      </c>
      <c r="D2744">
        <v>23.06</v>
      </c>
      <c r="E2744">
        <v>21.78</v>
      </c>
      <c r="F2744">
        <v>18.25</v>
      </c>
      <c r="G2744">
        <v>24.63</v>
      </c>
      <c r="H2744" t="str">
        <f>INDEX('EIA Crosswalk'!$J$2:$J$52,MATCH(B2744,'EIA Crosswalk'!$G$2:$G$52,0),1)</f>
        <v>NEENGL</v>
      </c>
    </row>
    <row r="2745" spans="1:8">
      <c r="A2745" t="s">
        <v>470</v>
      </c>
      <c r="B2745" t="s">
        <v>371</v>
      </c>
      <c r="C2745" t="s">
        <v>530</v>
      </c>
      <c r="D2745">
        <v>23.06</v>
      </c>
      <c r="E2745">
        <v>21.78</v>
      </c>
      <c r="F2745">
        <v>18.25</v>
      </c>
      <c r="G2745">
        <v>24.63</v>
      </c>
      <c r="H2745" t="str">
        <f>INDEX('EIA Crosswalk'!$J$2:$J$52,MATCH(B2745,'EIA Crosswalk'!$G$2:$G$52,0),1)</f>
        <v>NEENGL</v>
      </c>
    </row>
    <row r="2746" spans="1:8">
      <c r="A2746" t="s">
        <v>470</v>
      </c>
      <c r="B2746" t="s">
        <v>371</v>
      </c>
      <c r="C2746" t="s">
        <v>531</v>
      </c>
      <c r="D2746">
        <v>23.06</v>
      </c>
      <c r="E2746">
        <v>21.78</v>
      </c>
      <c r="F2746">
        <v>18.25</v>
      </c>
      <c r="G2746">
        <v>24.63</v>
      </c>
      <c r="H2746" t="str">
        <f>INDEX('EIA Crosswalk'!$J$2:$J$52,MATCH(B2746,'EIA Crosswalk'!$G$2:$G$52,0),1)</f>
        <v>NEENGL</v>
      </c>
    </row>
    <row r="2747" spans="1:8">
      <c r="A2747" t="s">
        <v>470</v>
      </c>
      <c r="B2747" t="s">
        <v>371</v>
      </c>
      <c r="C2747" t="s">
        <v>532</v>
      </c>
      <c r="D2747">
        <v>20.66</v>
      </c>
      <c r="E2747">
        <v>19.05</v>
      </c>
      <c r="F2747">
        <v>12.76</v>
      </c>
      <c r="G2747">
        <v>21.77</v>
      </c>
      <c r="H2747" t="str">
        <f>INDEX('EIA Crosswalk'!$J$2:$J$52,MATCH(B2747,'EIA Crosswalk'!$G$2:$G$52,0),1)</f>
        <v>NEENGL</v>
      </c>
    </row>
    <row r="2748" spans="1:8">
      <c r="A2748" t="s">
        <v>470</v>
      </c>
      <c r="B2748" t="s">
        <v>371</v>
      </c>
      <c r="C2748" t="s">
        <v>347</v>
      </c>
      <c r="D2748">
        <v>12.46</v>
      </c>
      <c r="E2748">
        <v>12.93</v>
      </c>
      <c r="F2748">
        <v>11.75</v>
      </c>
      <c r="G2748">
        <v>14.35</v>
      </c>
      <c r="H2748" t="str">
        <f>INDEX('EIA Crosswalk'!$J$2:$J$52,MATCH(B2748,'EIA Crosswalk'!$G$2:$G$52,0),1)</f>
        <v>NEENGL</v>
      </c>
    </row>
    <row r="2749" spans="1:8">
      <c r="A2749" t="s">
        <v>470</v>
      </c>
      <c r="B2749" t="s">
        <v>371</v>
      </c>
      <c r="C2749" t="s">
        <v>349</v>
      </c>
      <c r="D2749">
        <v>12.46</v>
      </c>
      <c r="E2749">
        <v>10.98</v>
      </c>
      <c r="F2749">
        <v>10.88</v>
      </c>
      <c r="G2749">
        <v>11.7</v>
      </c>
      <c r="H2749" t="str">
        <f>INDEX('EIA Crosswalk'!$J$2:$J$52,MATCH(B2749,'EIA Crosswalk'!$G$2:$G$52,0),1)</f>
        <v>NEENGL</v>
      </c>
    </row>
    <row r="2750" spans="1:8">
      <c r="A2750" t="s">
        <v>470</v>
      </c>
      <c r="B2750" t="s">
        <v>371</v>
      </c>
      <c r="C2750" t="s">
        <v>350</v>
      </c>
      <c r="D2750">
        <v>4.76</v>
      </c>
      <c r="E2750">
        <v>4.37</v>
      </c>
      <c r="F2750">
        <v>3.24</v>
      </c>
      <c r="G2750">
        <v>4.38</v>
      </c>
      <c r="H2750" t="str">
        <f>INDEX('EIA Crosswalk'!$J$2:$J$52,MATCH(B2750,'EIA Crosswalk'!$G$2:$G$52,0),1)</f>
        <v>NEENGL</v>
      </c>
    </row>
    <row r="2751" spans="1:8">
      <c r="A2751" t="s">
        <v>470</v>
      </c>
      <c r="B2751" t="s">
        <v>371</v>
      </c>
      <c r="C2751" t="s">
        <v>533</v>
      </c>
      <c r="D2751">
        <v>6436</v>
      </c>
      <c r="E2751">
        <v>7022</v>
      </c>
      <c r="F2751">
        <v>7175</v>
      </c>
      <c r="G2751">
        <v>7120</v>
      </c>
      <c r="H2751" t="str">
        <f>INDEX('EIA Crosswalk'!$J$2:$J$52,MATCH(B2751,'EIA Crosswalk'!$G$2:$G$52,0),1)</f>
        <v>NEENGL</v>
      </c>
    </row>
    <row r="2752" spans="1:8">
      <c r="A2752" t="s">
        <v>470</v>
      </c>
      <c r="B2752" t="s">
        <v>371</v>
      </c>
      <c r="C2752" t="s">
        <v>351</v>
      </c>
      <c r="D2752">
        <v>10</v>
      </c>
      <c r="E2752">
        <v>9.6199999999999992</v>
      </c>
      <c r="F2752">
        <v>9.0299999999999994</v>
      </c>
      <c r="G2752">
        <v>9.83</v>
      </c>
      <c r="H2752" t="str">
        <f>INDEX('EIA Crosswalk'!$J$2:$J$52,MATCH(B2752,'EIA Crosswalk'!$G$2:$G$52,0),1)</f>
        <v>NEENGL</v>
      </c>
    </row>
    <row r="2753" spans="1:8">
      <c r="A2753" t="s">
        <v>470</v>
      </c>
      <c r="B2753" t="s">
        <v>371</v>
      </c>
      <c r="C2753" t="s">
        <v>352</v>
      </c>
      <c r="D2753">
        <v>15.01</v>
      </c>
      <c r="E2753">
        <v>14.27</v>
      </c>
      <c r="F2753">
        <v>14.28</v>
      </c>
      <c r="G2753">
        <v>15.55</v>
      </c>
      <c r="H2753" t="str">
        <f>INDEX('EIA Crosswalk'!$J$2:$J$52,MATCH(B2753,'EIA Crosswalk'!$G$2:$G$52,0),1)</f>
        <v>NEENGL</v>
      </c>
    </row>
    <row r="2754" spans="1:8">
      <c r="A2754" t="s">
        <v>470</v>
      </c>
      <c r="B2754" t="s">
        <v>371</v>
      </c>
      <c r="C2754" t="s">
        <v>534</v>
      </c>
      <c r="D2754">
        <v>10.57</v>
      </c>
      <c r="E2754">
        <v>10.1</v>
      </c>
      <c r="F2754">
        <v>9.6300000000000008</v>
      </c>
      <c r="G2754">
        <v>10.58</v>
      </c>
      <c r="H2754" t="str">
        <f>INDEX('EIA Crosswalk'!$J$2:$J$52,MATCH(B2754,'EIA Crosswalk'!$G$2:$G$52,0),1)</f>
        <v>NEENGL</v>
      </c>
    </row>
    <row r="2755" spans="1:8">
      <c r="A2755" t="s">
        <v>470</v>
      </c>
      <c r="B2755" t="s">
        <v>371</v>
      </c>
      <c r="C2755" t="s">
        <v>535</v>
      </c>
      <c r="D2755">
        <v>13.19</v>
      </c>
      <c r="E2755">
        <v>12.22</v>
      </c>
      <c r="F2755">
        <v>12.06</v>
      </c>
      <c r="G2755">
        <v>13.1</v>
      </c>
      <c r="H2755" t="str">
        <f>INDEX('EIA Crosswalk'!$J$2:$J$52,MATCH(B2755,'EIA Crosswalk'!$G$2:$G$52,0),1)</f>
        <v>NEENGL</v>
      </c>
    </row>
    <row r="2756" spans="1:8">
      <c r="A2756" t="s">
        <v>470</v>
      </c>
      <c r="B2756" t="s">
        <v>371</v>
      </c>
      <c r="C2756" t="s">
        <v>536</v>
      </c>
      <c r="D2756">
        <v>0.75</v>
      </c>
      <c r="E2756">
        <v>0.69</v>
      </c>
      <c r="F2756">
        <v>0</v>
      </c>
      <c r="G2756">
        <v>0</v>
      </c>
      <c r="H2756" t="str">
        <f>INDEX('EIA Crosswalk'!$J$2:$J$52,MATCH(B2756,'EIA Crosswalk'!$G$2:$G$52,0),1)</f>
        <v>NEENGL</v>
      </c>
    </row>
    <row r="2757" spans="1:8">
      <c r="A2757" t="s">
        <v>470</v>
      </c>
      <c r="B2757" t="s">
        <v>371</v>
      </c>
      <c r="C2757" t="s">
        <v>537</v>
      </c>
      <c r="D2757">
        <v>0.75</v>
      </c>
      <c r="E2757">
        <v>0.69</v>
      </c>
      <c r="F2757">
        <v>0</v>
      </c>
      <c r="G2757">
        <v>0</v>
      </c>
      <c r="H2757" t="str">
        <f>INDEX('EIA Crosswalk'!$J$2:$J$52,MATCH(B2757,'EIA Crosswalk'!$G$2:$G$52,0),1)</f>
        <v>NEENGL</v>
      </c>
    </row>
    <row r="2758" spans="1:8">
      <c r="A2758" t="s">
        <v>470</v>
      </c>
      <c r="B2758" t="s">
        <v>371</v>
      </c>
      <c r="C2758" t="s">
        <v>538</v>
      </c>
      <c r="D2758">
        <v>679</v>
      </c>
      <c r="E2758">
        <v>0</v>
      </c>
      <c r="F2758">
        <v>0</v>
      </c>
      <c r="G2758">
        <v>0</v>
      </c>
      <c r="H2758" t="str">
        <f>INDEX('EIA Crosswalk'!$J$2:$J$52,MATCH(B2758,'EIA Crosswalk'!$G$2:$G$52,0),1)</f>
        <v>NEENGL</v>
      </c>
    </row>
    <row r="2759" spans="1:8">
      <c r="A2759" t="s">
        <v>470</v>
      </c>
      <c r="B2759" t="s">
        <v>371</v>
      </c>
      <c r="C2759" t="s">
        <v>539</v>
      </c>
      <c r="D2759">
        <v>0</v>
      </c>
      <c r="E2759">
        <v>0</v>
      </c>
      <c r="F2759">
        <v>0</v>
      </c>
      <c r="G2759">
        <v>0</v>
      </c>
      <c r="H2759" t="str">
        <f>INDEX('EIA Crosswalk'!$J$2:$J$52,MATCH(B2759,'EIA Crosswalk'!$G$2:$G$52,0),1)</f>
        <v>NEENGL</v>
      </c>
    </row>
    <row r="2760" spans="1:8">
      <c r="A2760" t="s">
        <v>470</v>
      </c>
      <c r="B2760" t="s">
        <v>371</v>
      </c>
      <c r="C2760" t="s">
        <v>540</v>
      </c>
      <c r="D2760">
        <v>0</v>
      </c>
      <c r="E2760">
        <v>0</v>
      </c>
      <c r="F2760">
        <v>0</v>
      </c>
      <c r="G2760">
        <v>0</v>
      </c>
      <c r="H2760" t="str">
        <f>INDEX('EIA Crosswalk'!$J$2:$J$52,MATCH(B2760,'EIA Crosswalk'!$G$2:$G$52,0),1)</f>
        <v>NEENGL</v>
      </c>
    </row>
    <row r="2761" spans="1:8">
      <c r="A2761" t="s">
        <v>470</v>
      </c>
      <c r="B2761" t="s">
        <v>371</v>
      </c>
      <c r="C2761" t="s">
        <v>541</v>
      </c>
      <c r="D2761">
        <v>23.32</v>
      </c>
      <c r="E2761">
        <v>21.9</v>
      </c>
      <c r="F2761">
        <v>17.02</v>
      </c>
      <c r="G2761">
        <v>24.88</v>
      </c>
      <c r="H2761" t="str">
        <f>INDEX('EIA Crosswalk'!$J$2:$J$52,MATCH(B2761,'EIA Crosswalk'!$G$2:$G$52,0),1)</f>
        <v>NEENGL</v>
      </c>
    </row>
    <row r="2762" spans="1:8">
      <c r="A2762" t="s">
        <v>470</v>
      </c>
      <c r="B2762" t="s">
        <v>371</v>
      </c>
      <c r="C2762" t="s">
        <v>542</v>
      </c>
      <c r="D2762">
        <v>23.32</v>
      </c>
      <c r="E2762">
        <v>21.9</v>
      </c>
      <c r="F2762">
        <v>17.02</v>
      </c>
      <c r="G2762">
        <v>24.88</v>
      </c>
      <c r="H2762" t="str">
        <f>INDEX('EIA Crosswalk'!$J$2:$J$52,MATCH(B2762,'EIA Crosswalk'!$G$2:$G$52,0),1)</f>
        <v>NEENGL</v>
      </c>
    </row>
    <row r="2763" spans="1:8">
      <c r="A2763" t="s">
        <v>470</v>
      </c>
      <c r="B2763" t="s">
        <v>371</v>
      </c>
      <c r="C2763" t="s">
        <v>543</v>
      </c>
      <c r="D2763">
        <v>23.32</v>
      </c>
      <c r="E2763">
        <v>21.9</v>
      </c>
      <c r="F2763">
        <v>17.02</v>
      </c>
      <c r="G2763">
        <v>24.88</v>
      </c>
      <c r="H2763" t="str">
        <f>INDEX('EIA Crosswalk'!$J$2:$J$52,MATCH(B2763,'EIA Crosswalk'!$G$2:$G$52,0),1)</f>
        <v>NEENGL</v>
      </c>
    </row>
    <row r="2764" spans="1:8">
      <c r="A2764" t="s">
        <v>470</v>
      </c>
      <c r="B2764" t="s">
        <v>371</v>
      </c>
      <c r="C2764" t="s">
        <v>544</v>
      </c>
      <c r="D2764">
        <v>0</v>
      </c>
      <c r="E2764">
        <v>0</v>
      </c>
      <c r="F2764">
        <v>0</v>
      </c>
      <c r="G2764">
        <v>0</v>
      </c>
      <c r="H2764" t="str">
        <f>INDEX('EIA Crosswalk'!$J$2:$J$52,MATCH(B2764,'EIA Crosswalk'!$G$2:$G$52,0),1)</f>
        <v>NEENGL</v>
      </c>
    </row>
    <row r="2765" spans="1:8">
      <c r="A2765" t="s">
        <v>470</v>
      </c>
      <c r="B2765" t="s">
        <v>371</v>
      </c>
      <c r="C2765" t="s">
        <v>545</v>
      </c>
      <c r="D2765">
        <v>20.5</v>
      </c>
      <c r="E2765">
        <v>21.05</v>
      </c>
      <c r="F2765">
        <v>19.29</v>
      </c>
      <c r="G2765">
        <v>21.83</v>
      </c>
      <c r="H2765" t="str">
        <f>INDEX('EIA Crosswalk'!$J$2:$J$52,MATCH(B2765,'EIA Crosswalk'!$G$2:$G$52,0),1)</f>
        <v>NEENGL</v>
      </c>
    </row>
    <row r="2766" spans="1:8">
      <c r="A2766" t="s">
        <v>470</v>
      </c>
      <c r="B2766" t="s">
        <v>371</v>
      </c>
      <c r="C2766" t="s">
        <v>546</v>
      </c>
      <c r="D2766">
        <v>25.56</v>
      </c>
      <c r="E2766">
        <v>26.14</v>
      </c>
      <c r="F2766">
        <v>23.54</v>
      </c>
      <c r="G2766">
        <v>26.43</v>
      </c>
      <c r="H2766" t="str">
        <f>INDEX('EIA Crosswalk'!$J$2:$J$52,MATCH(B2766,'EIA Crosswalk'!$G$2:$G$52,0),1)</f>
        <v>NEENGL</v>
      </c>
    </row>
    <row r="2767" spans="1:8">
      <c r="A2767" t="s">
        <v>470</v>
      </c>
      <c r="B2767" t="s">
        <v>371</v>
      </c>
      <c r="C2767" t="s">
        <v>547</v>
      </c>
      <c r="D2767">
        <v>25.56</v>
      </c>
      <c r="E2767">
        <v>26.14</v>
      </c>
      <c r="F2767">
        <v>23.54</v>
      </c>
      <c r="G2767">
        <v>26.43</v>
      </c>
      <c r="H2767" t="str">
        <f>INDEX('EIA Crosswalk'!$J$2:$J$52,MATCH(B2767,'EIA Crosswalk'!$G$2:$G$52,0),1)</f>
        <v>NEENGL</v>
      </c>
    </row>
    <row r="2768" spans="1:8">
      <c r="A2768" t="s">
        <v>470</v>
      </c>
      <c r="B2768" t="s">
        <v>371</v>
      </c>
      <c r="C2768" t="s">
        <v>548</v>
      </c>
      <c r="D2768">
        <v>22.23</v>
      </c>
      <c r="E2768">
        <v>20.93</v>
      </c>
      <c r="F2768">
        <v>17.989999999999998</v>
      </c>
      <c r="G2768">
        <v>23.55</v>
      </c>
      <c r="H2768" t="str">
        <f>INDEX('EIA Crosswalk'!$J$2:$J$52,MATCH(B2768,'EIA Crosswalk'!$G$2:$G$52,0),1)</f>
        <v>NEENGL</v>
      </c>
    </row>
    <row r="2769" spans="1:8">
      <c r="A2769" t="s">
        <v>470</v>
      </c>
      <c r="B2769" t="s">
        <v>371</v>
      </c>
      <c r="C2769" t="s">
        <v>549</v>
      </c>
      <c r="D2769">
        <v>20.46</v>
      </c>
      <c r="E2769">
        <v>18.940000000000001</v>
      </c>
      <c r="F2769">
        <v>15.03</v>
      </c>
      <c r="G2769">
        <v>20.89</v>
      </c>
      <c r="H2769" t="str">
        <f>INDEX('EIA Crosswalk'!$J$2:$J$52,MATCH(B2769,'EIA Crosswalk'!$G$2:$G$52,0),1)</f>
        <v>NEENGL</v>
      </c>
    </row>
    <row r="2770" spans="1:8">
      <c r="A2770" t="s">
        <v>470</v>
      </c>
      <c r="B2770" t="s">
        <v>371</v>
      </c>
      <c r="C2770" t="s">
        <v>550</v>
      </c>
      <c r="D2770">
        <v>11.91</v>
      </c>
      <c r="E2770">
        <v>11.17</v>
      </c>
      <c r="F2770">
        <v>7.47</v>
      </c>
      <c r="G2770">
        <v>12.92</v>
      </c>
      <c r="H2770" t="str">
        <f>INDEX('EIA Crosswalk'!$J$2:$J$52,MATCH(B2770,'EIA Crosswalk'!$G$2:$G$52,0),1)</f>
        <v>NEENGL</v>
      </c>
    </row>
    <row r="2771" spans="1:8">
      <c r="A2771" t="s">
        <v>470</v>
      </c>
      <c r="B2771" t="s">
        <v>371</v>
      </c>
      <c r="C2771" t="s">
        <v>551</v>
      </c>
      <c r="D2771">
        <v>2599</v>
      </c>
      <c r="E2771">
        <v>2576</v>
      </c>
      <c r="F2771">
        <v>2352</v>
      </c>
      <c r="G2771">
        <v>1789</v>
      </c>
      <c r="H2771" t="str">
        <f>INDEX('EIA Crosswalk'!$J$2:$J$52,MATCH(B2771,'EIA Crosswalk'!$G$2:$G$52,0),1)</f>
        <v>NEENGL</v>
      </c>
    </row>
    <row r="2772" spans="1:8">
      <c r="A2772" t="s">
        <v>470</v>
      </c>
      <c r="B2772" t="s">
        <v>371</v>
      </c>
      <c r="C2772" t="s">
        <v>552</v>
      </c>
      <c r="D2772">
        <v>20.420000000000002</v>
      </c>
      <c r="E2772">
        <v>20.28</v>
      </c>
      <c r="F2772">
        <v>17.88</v>
      </c>
      <c r="G2772">
        <v>21.26</v>
      </c>
      <c r="H2772" t="str">
        <f>INDEX('EIA Crosswalk'!$J$2:$J$52,MATCH(B2772,'EIA Crosswalk'!$G$2:$G$52,0),1)</f>
        <v>NEENGL</v>
      </c>
    </row>
    <row r="2773" spans="1:8">
      <c r="A2773" t="s">
        <v>470</v>
      </c>
      <c r="B2773" t="s">
        <v>371</v>
      </c>
      <c r="C2773" t="s">
        <v>553</v>
      </c>
      <c r="D2773">
        <v>21.7</v>
      </c>
      <c r="E2773">
        <v>20.88</v>
      </c>
      <c r="F2773">
        <v>17.2</v>
      </c>
      <c r="G2773">
        <v>20.58</v>
      </c>
      <c r="H2773" t="str">
        <f>INDEX('EIA Crosswalk'!$J$2:$J$52,MATCH(B2773,'EIA Crosswalk'!$G$2:$G$52,0),1)</f>
        <v>NEENGL</v>
      </c>
    </row>
    <row r="2774" spans="1:8">
      <c r="A2774" t="s">
        <v>470</v>
      </c>
      <c r="B2774" t="s">
        <v>371</v>
      </c>
      <c r="C2774" t="s">
        <v>554</v>
      </c>
      <c r="D2774">
        <v>21.94</v>
      </c>
      <c r="E2774">
        <v>20.81</v>
      </c>
      <c r="F2774">
        <v>17.73</v>
      </c>
      <c r="G2774">
        <v>22.83</v>
      </c>
      <c r="H2774" t="str">
        <f>INDEX('EIA Crosswalk'!$J$2:$J$52,MATCH(B2774,'EIA Crosswalk'!$G$2:$G$52,0),1)</f>
        <v>NEENGL</v>
      </c>
    </row>
    <row r="2775" spans="1:8">
      <c r="A2775" t="s">
        <v>470</v>
      </c>
      <c r="B2775" t="s">
        <v>371</v>
      </c>
      <c r="C2775" t="s">
        <v>555</v>
      </c>
      <c r="D2775">
        <v>22.01</v>
      </c>
      <c r="E2775">
        <v>20.83</v>
      </c>
      <c r="F2775">
        <v>17.739999999999998</v>
      </c>
      <c r="G2775">
        <v>22.85</v>
      </c>
      <c r="H2775" t="str">
        <f>INDEX('EIA Crosswalk'!$J$2:$J$52,MATCH(B2775,'EIA Crosswalk'!$G$2:$G$52,0),1)</f>
        <v>NEENGL</v>
      </c>
    </row>
    <row r="2776" spans="1:8">
      <c r="A2776" t="s">
        <v>470</v>
      </c>
      <c r="B2776" t="s">
        <v>371</v>
      </c>
      <c r="C2776" t="s">
        <v>556</v>
      </c>
      <c r="D2776">
        <v>0</v>
      </c>
      <c r="E2776">
        <v>0</v>
      </c>
      <c r="F2776">
        <v>0</v>
      </c>
      <c r="G2776">
        <v>0</v>
      </c>
      <c r="H2776" t="str">
        <f>INDEX('EIA Crosswalk'!$J$2:$J$52,MATCH(B2776,'EIA Crosswalk'!$G$2:$G$52,0),1)</f>
        <v>NEENGL</v>
      </c>
    </row>
    <row r="2777" spans="1:8">
      <c r="A2777" t="s">
        <v>470</v>
      </c>
      <c r="B2777" t="s">
        <v>371</v>
      </c>
      <c r="C2777" t="s">
        <v>557</v>
      </c>
      <c r="D2777">
        <v>0</v>
      </c>
      <c r="E2777">
        <v>0</v>
      </c>
      <c r="F2777">
        <v>0</v>
      </c>
      <c r="G2777">
        <v>0</v>
      </c>
      <c r="H2777" t="str">
        <f>INDEX('EIA Crosswalk'!$J$2:$J$52,MATCH(B2777,'EIA Crosswalk'!$G$2:$G$52,0),1)</f>
        <v>NEENGL</v>
      </c>
    </row>
    <row r="2778" spans="1:8">
      <c r="A2778" t="s">
        <v>470</v>
      </c>
      <c r="B2778" t="s">
        <v>371</v>
      </c>
      <c r="C2778" t="s">
        <v>558</v>
      </c>
      <c r="D2778">
        <v>0</v>
      </c>
      <c r="E2778">
        <v>0</v>
      </c>
      <c r="F2778">
        <v>0</v>
      </c>
      <c r="G2778">
        <v>0</v>
      </c>
      <c r="H2778" t="str">
        <f>INDEX('EIA Crosswalk'!$J$2:$J$52,MATCH(B2778,'EIA Crosswalk'!$G$2:$G$52,0),1)</f>
        <v>NEENGL</v>
      </c>
    </row>
    <row r="2779" spans="1:8">
      <c r="A2779" t="s">
        <v>470</v>
      </c>
      <c r="B2779" t="s">
        <v>371</v>
      </c>
      <c r="C2779" t="s">
        <v>559</v>
      </c>
      <c r="D2779">
        <v>0</v>
      </c>
      <c r="E2779">
        <v>0</v>
      </c>
      <c r="F2779">
        <v>0</v>
      </c>
      <c r="G2779">
        <v>0</v>
      </c>
      <c r="H2779" t="str">
        <f>INDEX('EIA Crosswalk'!$J$2:$J$52,MATCH(B2779,'EIA Crosswalk'!$G$2:$G$52,0),1)</f>
        <v>NEENGL</v>
      </c>
    </row>
    <row r="2780" spans="1:8">
      <c r="A2780" t="s">
        <v>470</v>
      </c>
      <c r="B2780" t="s">
        <v>371</v>
      </c>
      <c r="C2780" t="s">
        <v>560</v>
      </c>
      <c r="D2780">
        <v>0</v>
      </c>
      <c r="E2780">
        <v>0</v>
      </c>
      <c r="F2780">
        <v>0</v>
      </c>
      <c r="G2780">
        <v>0</v>
      </c>
      <c r="H2780" t="str">
        <f>INDEX('EIA Crosswalk'!$J$2:$J$52,MATCH(B2780,'EIA Crosswalk'!$G$2:$G$52,0),1)</f>
        <v>NEENGL</v>
      </c>
    </row>
    <row r="2781" spans="1:8">
      <c r="A2781" t="s">
        <v>470</v>
      </c>
      <c r="B2781" t="s">
        <v>371</v>
      </c>
      <c r="C2781" t="s">
        <v>561</v>
      </c>
      <c r="D2781">
        <v>22.23</v>
      </c>
      <c r="E2781">
        <v>20.93</v>
      </c>
      <c r="F2781">
        <v>17.989999999999998</v>
      </c>
      <c r="G2781">
        <v>23.55</v>
      </c>
      <c r="H2781" t="str">
        <f>INDEX('EIA Crosswalk'!$J$2:$J$52,MATCH(B2781,'EIA Crosswalk'!$G$2:$G$52,0),1)</f>
        <v>NEENGL</v>
      </c>
    </row>
    <row r="2782" spans="1:8">
      <c r="A2782" t="s">
        <v>470</v>
      </c>
      <c r="B2782" t="s">
        <v>371</v>
      </c>
      <c r="C2782" t="s">
        <v>562</v>
      </c>
      <c r="D2782">
        <v>13.45</v>
      </c>
      <c r="E2782">
        <v>11.98</v>
      </c>
      <c r="F2782">
        <v>11.35</v>
      </c>
      <c r="G2782">
        <v>13.31</v>
      </c>
      <c r="H2782" t="str">
        <f>INDEX('EIA Crosswalk'!$J$2:$J$52,MATCH(B2782,'EIA Crosswalk'!$G$2:$G$52,0),1)</f>
        <v>NEENGL</v>
      </c>
    </row>
    <row r="2783" spans="1:8">
      <c r="A2783" t="s">
        <v>470</v>
      </c>
      <c r="B2783" t="s">
        <v>371</v>
      </c>
      <c r="C2783" t="s">
        <v>563</v>
      </c>
      <c r="D2783">
        <v>3.89</v>
      </c>
      <c r="E2783">
        <v>3.66</v>
      </c>
      <c r="F2783">
        <v>3.06</v>
      </c>
      <c r="G2783">
        <v>4.1900000000000004</v>
      </c>
      <c r="H2783" t="str">
        <f>INDEX('EIA Crosswalk'!$J$2:$J$52,MATCH(B2783,'EIA Crosswalk'!$G$2:$G$52,0),1)</f>
        <v>NEENGL</v>
      </c>
    </row>
    <row r="2784" spans="1:8">
      <c r="A2784" t="s">
        <v>470</v>
      </c>
      <c r="B2784" t="s">
        <v>371</v>
      </c>
      <c r="C2784" t="s">
        <v>564</v>
      </c>
      <c r="D2784">
        <v>13.61</v>
      </c>
      <c r="E2784">
        <v>13.2</v>
      </c>
      <c r="F2784">
        <v>12.11</v>
      </c>
      <c r="G2784">
        <v>13.92</v>
      </c>
      <c r="H2784" t="str">
        <f>INDEX('EIA Crosswalk'!$J$2:$J$52,MATCH(B2784,'EIA Crosswalk'!$G$2:$G$52,0),1)</f>
        <v>NEENGL</v>
      </c>
    </row>
    <row r="2785" spans="1:8">
      <c r="A2785" t="s">
        <v>470</v>
      </c>
      <c r="B2785" t="s">
        <v>371</v>
      </c>
      <c r="C2785" t="s">
        <v>565</v>
      </c>
      <c r="D2785">
        <v>17.38</v>
      </c>
      <c r="E2785">
        <v>16.54</v>
      </c>
      <c r="F2785">
        <v>15.18</v>
      </c>
      <c r="G2785">
        <v>17.239999999999998</v>
      </c>
      <c r="H2785" t="str">
        <f>INDEX('EIA Crosswalk'!$J$2:$J$52,MATCH(B2785,'EIA Crosswalk'!$G$2:$G$52,0),1)</f>
        <v>NEENGL</v>
      </c>
    </row>
    <row r="2786" spans="1:8">
      <c r="A2786" t="s">
        <v>470</v>
      </c>
      <c r="B2786" t="s">
        <v>371</v>
      </c>
      <c r="C2786" t="s">
        <v>566</v>
      </c>
      <c r="D2786">
        <v>16.07</v>
      </c>
      <c r="E2786">
        <v>15.68</v>
      </c>
      <c r="F2786">
        <v>13.73</v>
      </c>
      <c r="G2786">
        <v>17.190000000000001</v>
      </c>
      <c r="H2786" t="str">
        <f>INDEX('EIA Crosswalk'!$J$2:$J$52,MATCH(B2786,'EIA Crosswalk'!$G$2:$G$52,0),1)</f>
        <v>NEENGL</v>
      </c>
    </row>
    <row r="2787" spans="1:8">
      <c r="A2787" t="s">
        <v>470</v>
      </c>
      <c r="B2787" t="s">
        <v>371</v>
      </c>
      <c r="C2787" t="s">
        <v>567</v>
      </c>
      <c r="D2787">
        <v>18.91</v>
      </c>
      <c r="E2787">
        <v>17.73</v>
      </c>
      <c r="F2787">
        <v>15.49</v>
      </c>
      <c r="G2787">
        <v>19.309999999999999</v>
      </c>
      <c r="H2787" t="str">
        <f>INDEX('EIA Crosswalk'!$J$2:$J$52,MATCH(B2787,'EIA Crosswalk'!$G$2:$G$52,0),1)</f>
        <v>NEENGL</v>
      </c>
    </row>
    <row r="2788" spans="1:8">
      <c r="A2788" t="s">
        <v>470</v>
      </c>
      <c r="B2788" t="s">
        <v>371</v>
      </c>
      <c r="C2788" t="s">
        <v>568</v>
      </c>
      <c r="D2788">
        <v>19.16</v>
      </c>
      <c r="E2788">
        <v>16.07</v>
      </c>
      <c r="F2788">
        <v>14.51</v>
      </c>
      <c r="G2788">
        <v>20.55</v>
      </c>
      <c r="H2788" t="str">
        <f>INDEX('EIA Crosswalk'!$J$2:$J$52,MATCH(B2788,'EIA Crosswalk'!$G$2:$G$52,0),1)</f>
        <v>NEENGL</v>
      </c>
    </row>
    <row r="2789" spans="1:8">
      <c r="A2789" t="s">
        <v>470</v>
      </c>
      <c r="B2789" t="s">
        <v>371</v>
      </c>
      <c r="C2789" t="s">
        <v>569</v>
      </c>
      <c r="D2789">
        <v>18.23</v>
      </c>
      <c r="E2789">
        <v>15.44</v>
      </c>
      <c r="F2789">
        <v>14.09</v>
      </c>
      <c r="G2789">
        <v>19.84</v>
      </c>
      <c r="H2789" t="str">
        <f>INDEX('EIA Crosswalk'!$J$2:$J$52,MATCH(B2789,'EIA Crosswalk'!$G$2:$G$52,0),1)</f>
        <v>NEENGL</v>
      </c>
    </row>
    <row r="2790" spans="1:8">
      <c r="A2790" t="s">
        <v>470</v>
      </c>
      <c r="B2790" t="s">
        <v>371</v>
      </c>
      <c r="C2790" t="s">
        <v>570</v>
      </c>
      <c r="D2790">
        <v>19.37</v>
      </c>
      <c r="E2790">
        <v>15.59</v>
      </c>
      <c r="F2790">
        <v>13.76</v>
      </c>
      <c r="G2790">
        <v>21.56</v>
      </c>
      <c r="H2790" t="str">
        <f>INDEX('EIA Crosswalk'!$J$2:$J$52,MATCH(B2790,'EIA Crosswalk'!$G$2:$G$52,0),1)</f>
        <v>NEENGL</v>
      </c>
    </row>
    <row r="2791" spans="1:8">
      <c r="A2791" t="s">
        <v>470</v>
      </c>
      <c r="B2791" t="s">
        <v>371</v>
      </c>
      <c r="C2791" t="s">
        <v>571</v>
      </c>
      <c r="D2791">
        <v>37.520000000000003</v>
      </c>
      <c r="E2791">
        <v>34.79</v>
      </c>
      <c r="F2791">
        <v>32.5</v>
      </c>
      <c r="G2791">
        <v>39.369999999999997</v>
      </c>
      <c r="H2791" t="str">
        <f>INDEX('EIA Crosswalk'!$J$2:$J$52,MATCH(B2791,'EIA Crosswalk'!$G$2:$G$52,0),1)</f>
        <v>NEENGL</v>
      </c>
    </row>
    <row r="2792" spans="1:8">
      <c r="A2792" t="s">
        <v>470</v>
      </c>
      <c r="B2792" t="s">
        <v>371</v>
      </c>
      <c r="C2792" t="s">
        <v>572</v>
      </c>
      <c r="D2792">
        <v>31.38</v>
      </c>
      <c r="E2792">
        <v>29.65</v>
      </c>
      <c r="F2792">
        <v>26.26</v>
      </c>
      <c r="G2792">
        <v>32.21</v>
      </c>
      <c r="H2792" t="str">
        <f>INDEX('EIA Crosswalk'!$J$2:$J$52,MATCH(B2792,'EIA Crosswalk'!$G$2:$G$52,0),1)</f>
        <v>NEENGL</v>
      </c>
    </row>
    <row r="2793" spans="1:8">
      <c r="A2793" t="s">
        <v>470</v>
      </c>
      <c r="B2793" t="s">
        <v>371</v>
      </c>
      <c r="C2793" t="s">
        <v>573</v>
      </c>
      <c r="D2793">
        <v>31.38</v>
      </c>
      <c r="E2793">
        <v>29.65</v>
      </c>
      <c r="F2793">
        <v>26.26</v>
      </c>
      <c r="G2793">
        <v>32.21</v>
      </c>
      <c r="H2793" t="str">
        <f>INDEX('EIA Crosswalk'!$J$2:$J$52,MATCH(B2793,'EIA Crosswalk'!$G$2:$G$52,0),1)</f>
        <v>NEENGL</v>
      </c>
    </row>
    <row r="2794" spans="1:8">
      <c r="A2794" t="s">
        <v>470</v>
      </c>
      <c r="B2794" t="s">
        <v>371</v>
      </c>
      <c r="C2794" t="s">
        <v>574</v>
      </c>
      <c r="D2794">
        <v>1385</v>
      </c>
      <c r="E2794">
        <v>1512</v>
      </c>
      <c r="F2794">
        <v>1637</v>
      </c>
      <c r="G2794">
        <v>1855</v>
      </c>
      <c r="H2794" t="str">
        <f>INDEX('EIA Crosswalk'!$J$2:$J$52,MATCH(B2794,'EIA Crosswalk'!$G$2:$G$52,0),1)</f>
        <v>NEENGL</v>
      </c>
    </row>
    <row r="2795" spans="1:8">
      <c r="A2795" t="s">
        <v>470</v>
      </c>
      <c r="B2795" t="s">
        <v>371</v>
      </c>
      <c r="C2795" t="s">
        <v>575</v>
      </c>
      <c r="D2795">
        <v>8.36</v>
      </c>
      <c r="E2795">
        <v>7.87</v>
      </c>
      <c r="F2795">
        <v>5.74</v>
      </c>
      <c r="G2795">
        <v>8.67</v>
      </c>
      <c r="H2795" t="str">
        <f>INDEX('EIA Crosswalk'!$J$2:$J$52,MATCH(B2795,'EIA Crosswalk'!$G$2:$G$52,0),1)</f>
        <v>NEENGL</v>
      </c>
    </row>
    <row r="2796" spans="1:8">
      <c r="A2796" t="s">
        <v>470</v>
      </c>
      <c r="B2796" t="s">
        <v>371</v>
      </c>
      <c r="C2796" t="s">
        <v>576</v>
      </c>
      <c r="D2796">
        <v>13.35</v>
      </c>
      <c r="E2796">
        <v>12.73</v>
      </c>
      <c r="F2796">
        <v>10.01</v>
      </c>
      <c r="G2796">
        <v>14.97</v>
      </c>
      <c r="H2796" t="str">
        <f>INDEX('EIA Crosswalk'!$J$2:$J$52,MATCH(B2796,'EIA Crosswalk'!$G$2:$G$52,0),1)</f>
        <v>NEENGL</v>
      </c>
    </row>
    <row r="2797" spans="1:8">
      <c r="A2797" t="s">
        <v>470</v>
      </c>
      <c r="B2797" t="s">
        <v>371</v>
      </c>
      <c r="C2797" t="s">
        <v>577</v>
      </c>
      <c r="D2797">
        <v>9.64</v>
      </c>
      <c r="E2797">
        <v>9.25</v>
      </c>
      <c r="F2797">
        <v>6.82</v>
      </c>
      <c r="G2797">
        <v>10.27</v>
      </c>
      <c r="H2797" t="str">
        <f>INDEX('EIA Crosswalk'!$J$2:$J$52,MATCH(B2797,'EIA Crosswalk'!$G$2:$G$52,0),1)</f>
        <v>NEENGL</v>
      </c>
    </row>
    <row r="2798" spans="1:8">
      <c r="A2798" t="s">
        <v>470</v>
      </c>
      <c r="B2798" t="s">
        <v>371</v>
      </c>
      <c r="C2798" t="s">
        <v>578</v>
      </c>
      <c r="D2798">
        <v>13.35</v>
      </c>
      <c r="E2798">
        <v>12.73</v>
      </c>
      <c r="F2798">
        <v>10.01</v>
      </c>
      <c r="G2798">
        <v>14.97</v>
      </c>
      <c r="H2798" t="str">
        <f>INDEX('EIA Crosswalk'!$J$2:$J$52,MATCH(B2798,'EIA Crosswalk'!$G$2:$G$52,0),1)</f>
        <v>NEENGL</v>
      </c>
    </row>
    <row r="2799" spans="1:8">
      <c r="A2799" t="s">
        <v>470</v>
      </c>
      <c r="B2799" t="s">
        <v>371</v>
      </c>
      <c r="C2799" t="s">
        <v>579</v>
      </c>
      <c r="D2799">
        <v>9.6199999999999992</v>
      </c>
      <c r="E2799">
        <v>8.73</v>
      </c>
      <c r="F2799">
        <v>8.3800000000000008</v>
      </c>
      <c r="G2799">
        <v>9.75</v>
      </c>
      <c r="H2799" t="str">
        <f>INDEX('EIA Crosswalk'!$J$2:$J$52,MATCH(B2799,'EIA Crosswalk'!$G$2:$G$52,0),1)</f>
        <v>NEENGL</v>
      </c>
    </row>
    <row r="2800" spans="1:8">
      <c r="A2800" t="s">
        <v>470</v>
      </c>
      <c r="B2800" t="s">
        <v>371</v>
      </c>
      <c r="C2800" t="s">
        <v>580</v>
      </c>
      <c r="D2800">
        <v>9.5399999999999991</v>
      </c>
      <c r="E2800">
        <v>8.49</v>
      </c>
      <c r="F2800">
        <v>8.93</v>
      </c>
      <c r="G2800">
        <v>9.58</v>
      </c>
      <c r="H2800" t="str">
        <f>INDEX('EIA Crosswalk'!$J$2:$J$52,MATCH(B2800,'EIA Crosswalk'!$G$2:$G$52,0),1)</f>
        <v>NEENGL</v>
      </c>
    </row>
    <row r="2801" spans="1:8">
      <c r="A2801" t="s">
        <v>470</v>
      </c>
      <c r="B2801" t="s">
        <v>371</v>
      </c>
      <c r="C2801" t="s">
        <v>581</v>
      </c>
      <c r="D2801">
        <v>23.98</v>
      </c>
      <c r="E2801">
        <v>23.01</v>
      </c>
      <c r="F2801">
        <v>19.18</v>
      </c>
      <c r="G2801">
        <v>26.41</v>
      </c>
      <c r="H2801" t="str">
        <f>INDEX('EIA Crosswalk'!$J$2:$J$52,MATCH(B2801,'EIA Crosswalk'!$G$2:$G$52,0),1)</f>
        <v>NEENGL</v>
      </c>
    </row>
    <row r="2802" spans="1:8">
      <c r="A2802" t="s">
        <v>470</v>
      </c>
      <c r="B2802" t="s">
        <v>371</v>
      </c>
      <c r="C2802" t="s">
        <v>582</v>
      </c>
      <c r="D2802">
        <v>737</v>
      </c>
      <c r="E2802">
        <v>855</v>
      </c>
      <c r="F2802">
        <v>980</v>
      </c>
      <c r="G2802">
        <v>1197</v>
      </c>
      <c r="H2802" t="str">
        <f>INDEX('EIA Crosswalk'!$J$2:$J$52,MATCH(B2802,'EIA Crosswalk'!$G$2:$G$52,0),1)</f>
        <v>NEENGL</v>
      </c>
    </row>
    <row r="2803" spans="1:8">
      <c r="A2803" t="s">
        <v>470</v>
      </c>
      <c r="B2803" t="s">
        <v>371</v>
      </c>
      <c r="C2803" t="s">
        <v>583</v>
      </c>
      <c r="D2803">
        <v>22.22</v>
      </c>
      <c r="E2803">
        <v>20.92</v>
      </c>
      <c r="F2803">
        <v>17.989999999999998</v>
      </c>
      <c r="G2803">
        <v>23.54</v>
      </c>
      <c r="H2803" t="str">
        <f>INDEX('EIA Crosswalk'!$J$2:$J$52,MATCH(B2803,'EIA Crosswalk'!$G$2:$G$52,0),1)</f>
        <v>NEENGL</v>
      </c>
    </row>
    <row r="2804" spans="1:8">
      <c r="A2804" t="s">
        <v>470</v>
      </c>
      <c r="B2804" t="s">
        <v>371</v>
      </c>
      <c r="C2804" t="s">
        <v>584</v>
      </c>
      <c r="D2804">
        <v>27.49</v>
      </c>
      <c r="E2804">
        <v>25.74</v>
      </c>
      <c r="F2804">
        <v>24.61</v>
      </c>
      <c r="G2804">
        <v>27.13</v>
      </c>
      <c r="H2804" t="str">
        <f>INDEX('EIA Crosswalk'!$J$2:$J$52,MATCH(B2804,'EIA Crosswalk'!$G$2:$G$52,0),1)</f>
        <v>NEENGL</v>
      </c>
    </row>
    <row r="2805" spans="1:8">
      <c r="A2805" t="s">
        <v>470</v>
      </c>
      <c r="B2805" t="s">
        <v>371</v>
      </c>
      <c r="C2805" t="s">
        <v>585</v>
      </c>
      <c r="D2805">
        <v>20.399999999999999</v>
      </c>
      <c r="E2805">
        <v>19.7</v>
      </c>
      <c r="F2805">
        <v>18.82</v>
      </c>
      <c r="G2805">
        <v>20.51</v>
      </c>
      <c r="H2805" t="str">
        <f>INDEX('EIA Crosswalk'!$J$2:$J$52,MATCH(B2805,'EIA Crosswalk'!$G$2:$G$52,0),1)</f>
        <v>NEENGL</v>
      </c>
    </row>
    <row r="2806" spans="1:8">
      <c r="A2806" t="s">
        <v>470</v>
      </c>
      <c r="B2806" t="s">
        <v>371</v>
      </c>
      <c r="C2806" t="s">
        <v>586</v>
      </c>
      <c r="D2806">
        <v>28.19</v>
      </c>
      <c r="E2806">
        <v>27.09</v>
      </c>
      <c r="F2806">
        <v>27.6</v>
      </c>
      <c r="G2806">
        <v>29.53</v>
      </c>
      <c r="H2806" t="str">
        <f>INDEX('EIA Crosswalk'!$J$2:$J$52,MATCH(B2806,'EIA Crosswalk'!$G$2:$G$52,0),1)</f>
        <v>NEENGL</v>
      </c>
    </row>
    <row r="2807" spans="1:8">
      <c r="A2807" t="s">
        <v>470</v>
      </c>
      <c r="B2807" t="s">
        <v>371</v>
      </c>
      <c r="C2807" t="s">
        <v>587</v>
      </c>
      <c r="D2807">
        <v>24.78</v>
      </c>
      <c r="E2807">
        <v>23.51</v>
      </c>
      <c r="F2807">
        <v>22.42</v>
      </c>
      <c r="G2807">
        <v>25.72</v>
      </c>
      <c r="H2807" t="str">
        <f>INDEX('EIA Crosswalk'!$J$2:$J$52,MATCH(B2807,'EIA Crosswalk'!$G$2:$G$52,0),1)</f>
        <v>NEENGL</v>
      </c>
    </row>
    <row r="2808" spans="1:8">
      <c r="A2808" t="s">
        <v>470</v>
      </c>
      <c r="B2808" t="s">
        <v>371</v>
      </c>
      <c r="C2808" t="s">
        <v>588</v>
      </c>
      <c r="D2808">
        <v>24.78</v>
      </c>
      <c r="E2808">
        <v>23.51</v>
      </c>
      <c r="F2808">
        <v>22.42</v>
      </c>
      <c r="G2808">
        <v>25.72</v>
      </c>
      <c r="H2808" t="str">
        <f>INDEX('EIA Crosswalk'!$J$2:$J$52,MATCH(B2808,'EIA Crosswalk'!$G$2:$G$52,0),1)</f>
        <v>NEENGL</v>
      </c>
    </row>
    <row r="2809" spans="1:8">
      <c r="A2809" t="s">
        <v>470</v>
      </c>
      <c r="B2809" t="s">
        <v>371</v>
      </c>
      <c r="C2809" t="s">
        <v>589</v>
      </c>
      <c r="D2809">
        <v>6886</v>
      </c>
      <c r="E2809">
        <v>6895</v>
      </c>
      <c r="F2809">
        <v>6996</v>
      </c>
      <c r="G2809">
        <v>6990</v>
      </c>
      <c r="H2809" t="str">
        <f>INDEX('EIA Crosswalk'!$J$2:$J$52,MATCH(B2809,'EIA Crosswalk'!$G$2:$G$52,0),1)</f>
        <v>NEENGL</v>
      </c>
    </row>
    <row r="2810" spans="1:8">
      <c r="A2810" t="s">
        <v>470</v>
      </c>
      <c r="B2810" t="s">
        <v>371</v>
      </c>
      <c r="C2810" t="s">
        <v>590</v>
      </c>
      <c r="D2810">
        <v>16</v>
      </c>
      <c r="E2810">
        <v>16</v>
      </c>
      <c r="F2810">
        <v>15</v>
      </c>
      <c r="G2810">
        <v>15</v>
      </c>
      <c r="H2810" t="str">
        <f>INDEX('EIA Crosswalk'!$J$2:$J$52,MATCH(B2810,'EIA Crosswalk'!$G$2:$G$52,0),1)</f>
        <v>NEENGL</v>
      </c>
    </row>
    <row r="2811" spans="1:8">
      <c r="A2811" t="s">
        <v>470</v>
      </c>
      <c r="B2811" t="s">
        <v>371</v>
      </c>
      <c r="C2811" t="s">
        <v>591</v>
      </c>
      <c r="D2811">
        <v>7.09</v>
      </c>
      <c r="E2811">
        <v>6.82</v>
      </c>
      <c r="F2811">
        <v>5.64</v>
      </c>
      <c r="G2811">
        <v>6.77</v>
      </c>
      <c r="H2811" t="str">
        <f>INDEX('EIA Crosswalk'!$J$2:$J$52,MATCH(B2811,'EIA Crosswalk'!$G$2:$G$52,0),1)</f>
        <v>NEENGL</v>
      </c>
    </row>
    <row r="2812" spans="1:8">
      <c r="A2812" t="s">
        <v>470</v>
      </c>
      <c r="B2812" t="s">
        <v>371</v>
      </c>
      <c r="C2812" t="s">
        <v>592</v>
      </c>
      <c r="D2812">
        <v>269</v>
      </c>
      <c r="E2812">
        <v>269</v>
      </c>
      <c r="F2812">
        <v>269</v>
      </c>
      <c r="G2812">
        <v>269</v>
      </c>
      <c r="H2812" t="str">
        <f>INDEX('EIA Crosswalk'!$J$2:$J$52,MATCH(B2812,'EIA Crosswalk'!$G$2:$G$52,0),1)</f>
        <v>NEENGL</v>
      </c>
    </row>
    <row r="2813" spans="1:8">
      <c r="A2813" t="s">
        <v>470</v>
      </c>
      <c r="B2813" t="s">
        <v>371</v>
      </c>
      <c r="C2813" t="s">
        <v>593</v>
      </c>
      <c r="D2813">
        <v>3.39</v>
      </c>
      <c r="E2813">
        <v>3.76</v>
      </c>
      <c r="F2813">
        <v>3.13</v>
      </c>
      <c r="G2813">
        <v>3.7</v>
      </c>
      <c r="H2813" t="str">
        <f>INDEX('EIA Crosswalk'!$J$2:$J$52,MATCH(B2813,'EIA Crosswalk'!$G$2:$G$52,0),1)</f>
        <v>NEENGL</v>
      </c>
    </row>
    <row r="2814" spans="1:8">
      <c r="A2814" t="s">
        <v>470</v>
      </c>
      <c r="B2814" t="s">
        <v>371</v>
      </c>
      <c r="C2814" t="s">
        <v>594</v>
      </c>
      <c r="D2814">
        <v>2.2200000000000002</v>
      </c>
      <c r="E2814">
        <v>2.33</v>
      </c>
      <c r="F2814">
        <v>1.8</v>
      </c>
      <c r="G2814">
        <v>2.39</v>
      </c>
      <c r="H2814" t="str">
        <f>INDEX('EIA Crosswalk'!$J$2:$J$52,MATCH(B2814,'EIA Crosswalk'!$G$2:$G$52,0),1)</f>
        <v>NEENGL</v>
      </c>
    </row>
    <row r="2815" spans="1:8">
      <c r="A2815" t="s">
        <v>470</v>
      </c>
      <c r="B2815" t="s">
        <v>371</v>
      </c>
      <c r="C2815" t="s">
        <v>595</v>
      </c>
      <c r="D2815">
        <v>2.23</v>
      </c>
      <c r="E2815">
        <v>2.59</v>
      </c>
      <c r="F2815">
        <v>2.5299999999999998</v>
      </c>
      <c r="G2815">
        <v>2.4700000000000002</v>
      </c>
      <c r="H2815" t="str">
        <f>INDEX('EIA Crosswalk'!$J$2:$J$52,MATCH(B2815,'EIA Crosswalk'!$G$2:$G$52,0),1)</f>
        <v>NEENGL</v>
      </c>
    </row>
    <row r="2816" spans="1:8">
      <c r="A2816" t="s">
        <v>470</v>
      </c>
      <c r="B2816" t="s">
        <v>371</v>
      </c>
      <c r="C2816" t="s">
        <v>596</v>
      </c>
      <c r="D2816">
        <v>3.17</v>
      </c>
      <c r="E2816">
        <v>3.49</v>
      </c>
      <c r="F2816">
        <v>2.65</v>
      </c>
      <c r="G2816">
        <v>3.4</v>
      </c>
      <c r="H2816" t="str">
        <f>INDEX('EIA Crosswalk'!$J$2:$J$52,MATCH(B2816,'EIA Crosswalk'!$G$2:$G$52,0),1)</f>
        <v>NEENGL</v>
      </c>
    </row>
    <row r="2817" spans="1:8">
      <c r="A2817" t="s">
        <v>470</v>
      </c>
      <c r="B2817" t="s">
        <v>371</v>
      </c>
      <c r="C2817" t="s">
        <v>597</v>
      </c>
      <c r="D2817">
        <v>5.56</v>
      </c>
      <c r="E2817">
        <v>5.71</v>
      </c>
      <c r="F2817">
        <v>4.63</v>
      </c>
      <c r="G2817">
        <v>5.52</v>
      </c>
      <c r="H2817" t="str">
        <f>INDEX('EIA Crosswalk'!$J$2:$J$52,MATCH(B2817,'EIA Crosswalk'!$G$2:$G$52,0),1)</f>
        <v>NEENGL</v>
      </c>
    </row>
    <row r="2818" spans="1:8">
      <c r="A2818" t="s">
        <v>470</v>
      </c>
      <c r="B2818" t="s">
        <v>371</v>
      </c>
      <c r="C2818" t="s">
        <v>598</v>
      </c>
      <c r="D2818">
        <v>32.94</v>
      </c>
      <c r="E2818">
        <v>29.79</v>
      </c>
      <c r="F2818">
        <v>26.87</v>
      </c>
      <c r="G2818">
        <v>31.26</v>
      </c>
      <c r="H2818" t="str">
        <f>INDEX('EIA Crosswalk'!$J$2:$J$52,MATCH(B2818,'EIA Crosswalk'!$G$2:$G$52,0),1)</f>
        <v>NEENGL</v>
      </c>
    </row>
    <row r="2819" spans="1:8">
      <c r="A2819" t="s">
        <v>470</v>
      </c>
      <c r="B2819" t="s">
        <v>371</v>
      </c>
      <c r="C2819" t="s">
        <v>599</v>
      </c>
      <c r="D2819">
        <v>96</v>
      </c>
      <c r="E2819">
        <v>106</v>
      </c>
      <c r="F2819">
        <v>106</v>
      </c>
      <c r="G2819">
        <v>106</v>
      </c>
      <c r="H2819" t="str">
        <f>INDEX('EIA Crosswalk'!$J$2:$J$52,MATCH(B2819,'EIA Crosswalk'!$G$2:$G$52,0),1)</f>
        <v>NEENGL</v>
      </c>
    </row>
    <row r="2820" spans="1:8">
      <c r="A2820" t="s">
        <v>470</v>
      </c>
      <c r="B2820" t="s">
        <v>371</v>
      </c>
      <c r="C2820" t="s">
        <v>600</v>
      </c>
      <c r="D2820">
        <v>710</v>
      </c>
      <c r="E2820">
        <v>576</v>
      </c>
      <c r="F2820">
        <v>699</v>
      </c>
      <c r="G2820">
        <v>667</v>
      </c>
      <c r="H2820" t="str">
        <f>INDEX('EIA Crosswalk'!$J$2:$J$52,MATCH(B2820,'EIA Crosswalk'!$G$2:$G$52,0),1)</f>
        <v>NEENGL</v>
      </c>
    </row>
    <row r="2821" spans="1:8">
      <c r="A2821" t="s">
        <v>470</v>
      </c>
      <c r="B2821" t="s">
        <v>371</v>
      </c>
      <c r="C2821" t="s">
        <v>601</v>
      </c>
      <c r="D2821">
        <v>6068</v>
      </c>
      <c r="E2821">
        <v>6250</v>
      </c>
      <c r="F2821">
        <v>5539</v>
      </c>
      <c r="G2821">
        <v>5520</v>
      </c>
      <c r="H2821" t="str">
        <f>INDEX('EIA Crosswalk'!$J$2:$J$52,MATCH(B2821,'EIA Crosswalk'!$G$2:$G$52,0),1)</f>
        <v>NEENGL</v>
      </c>
    </row>
    <row r="2822" spans="1:8">
      <c r="A2822" t="s">
        <v>470</v>
      </c>
      <c r="B2822" t="s">
        <v>372</v>
      </c>
      <c r="C2822" t="s">
        <v>471</v>
      </c>
      <c r="D2822">
        <v>13.73</v>
      </c>
      <c r="E2822">
        <v>13.17</v>
      </c>
      <c r="F2822">
        <v>11.79</v>
      </c>
      <c r="G2822">
        <v>13.52</v>
      </c>
      <c r="H2822" t="str">
        <f>INDEX('EIA Crosswalk'!$J$2:$J$52,MATCH(B2822,'EIA Crosswalk'!$G$2:$G$52,0),1)</f>
        <v>SOATL</v>
      </c>
    </row>
    <row r="2823" spans="1:8">
      <c r="A2823" t="s">
        <v>470</v>
      </c>
      <c r="B2823" t="s">
        <v>372</v>
      </c>
      <c r="C2823" t="s">
        <v>472</v>
      </c>
      <c r="D2823">
        <v>13.73</v>
      </c>
      <c r="E2823">
        <v>13.17</v>
      </c>
      <c r="F2823">
        <v>11.79</v>
      </c>
      <c r="G2823">
        <v>13.52</v>
      </c>
      <c r="H2823" t="str">
        <f>INDEX('EIA Crosswalk'!$J$2:$J$52,MATCH(B2823,'EIA Crosswalk'!$G$2:$G$52,0),1)</f>
        <v>SOATL</v>
      </c>
    </row>
    <row r="2824" spans="1:8">
      <c r="A2824" t="s">
        <v>470</v>
      </c>
      <c r="B2824" t="s">
        <v>372</v>
      </c>
      <c r="C2824" t="s">
        <v>473</v>
      </c>
      <c r="D2824">
        <v>13.73</v>
      </c>
      <c r="E2824">
        <v>13.17</v>
      </c>
      <c r="F2824">
        <v>11.79</v>
      </c>
      <c r="G2824">
        <v>13.52</v>
      </c>
      <c r="H2824" t="str">
        <f>INDEX('EIA Crosswalk'!$J$2:$J$52,MATCH(B2824,'EIA Crosswalk'!$G$2:$G$52,0),1)</f>
        <v>SOATL</v>
      </c>
    </row>
    <row r="2825" spans="1:8">
      <c r="A2825" t="s">
        <v>470</v>
      </c>
      <c r="B2825" t="s">
        <v>372</v>
      </c>
      <c r="C2825" t="s">
        <v>474</v>
      </c>
      <c r="D2825">
        <v>27.04</v>
      </c>
      <c r="E2825">
        <v>25.57</v>
      </c>
      <c r="F2825">
        <v>22.34</v>
      </c>
      <c r="G2825">
        <v>28.86</v>
      </c>
      <c r="H2825" t="str">
        <f>INDEX('EIA Crosswalk'!$J$2:$J$52,MATCH(B2825,'EIA Crosswalk'!$G$2:$G$52,0),1)</f>
        <v>SOATL</v>
      </c>
    </row>
    <row r="2826" spans="1:8">
      <c r="A2826" t="s">
        <v>470</v>
      </c>
      <c r="B2826" t="s">
        <v>372</v>
      </c>
      <c r="C2826" t="s">
        <v>475</v>
      </c>
      <c r="D2826">
        <v>27.04</v>
      </c>
      <c r="E2826">
        <v>25.57</v>
      </c>
      <c r="F2826">
        <v>22.34</v>
      </c>
      <c r="G2826">
        <v>28.86</v>
      </c>
      <c r="H2826" t="str">
        <f>INDEX('EIA Crosswalk'!$J$2:$J$52,MATCH(B2826,'EIA Crosswalk'!$G$2:$G$52,0),1)</f>
        <v>SOATL</v>
      </c>
    </row>
    <row r="2827" spans="1:8">
      <c r="A2827" t="s">
        <v>470</v>
      </c>
      <c r="B2827" t="s">
        <v>372</v>
      </c>
      <c r="C2827" t="s">
        <v>476</v>
      </c>
      <c r="D2827">
        <v>27.04</v>
      </c>
      <c r="E2827">
        <v>25.57</v>
      </c>
      <c r="F2827">
        <v>22.34</v>
      </c>
      <c r="G2827">
        <v>28.86</v>
      </c>
      <c r="H2827" t="str">
        <f>INDEX('EIA Crosswalk'!$J$2:$J$52,MATCH(B2827,'EIA Crosswalk'!$G$2:$G$52,0),1)</f>
        <v>SOATL</v>
      </c>
    </row>
    <row r="2828" spans="1:8">
      <c r="A2828" t="s">
        <v>470</v>
      </c>
      <c r="B2828" t="s">
        <v>372</v>
      </c>
      <c r="C2828" t="s">
        <v>477</v>
      </c>
      <c r="D2828">
        <v>7</v>
      </c>
      <c r="E2828">
        <v>7</v>
      </c>
      <c r="F2828">
        <v>5</v>
      </c>
      <c r="G2828">
        <v>5</v>
      </c>
      <c r="H2828" t="str">
        <f>INDEX('EIA Crosswalk'!$J$2:$J$52,MATCH(B2828,'EIA Crosswalk'!$G$2:$G$52,0),1)</f>
        <v>SOATL</v>
      </c>
    </row>
    <row r="2829" spans="1:8">
      <c r="A2829" t="s">
        <v>470</v>
      </c>
      <c r="B2829" t="s">
        <v>372</v>
      </c>
      <c r="C2829" t="s">
        <v>337</v>
      </c>
      <c r="D2829">
        <v>0</v>
      </c>
      <c r="E2829">
        <v>0</v>
      </c>
      <c r="F2829">
        <v>0</v>
      </c>
      <c r="G2829">
        <v>0</v>
      </c>
      <c r="H2829" t="str">
        <f>INDEX('EIA Crosswalk'!$J$2:$J$52,MATCH(B2829,'EIA Crosswalk'!$G$2:$G$52,0),1)</f>
        <v>SOATL</v>
      </c>
    </row>
    <row r="2830" spans="1:8">
      <c r="A2830" t="s">
        <v>470</v>
      </c>
      <c r="B2830" t="s">
        <v>372</v>
      </c>
      <c r="C2830" t="s">
        <v>339</v>
      </c>
      <c r="D2830">
        <v>0</v>
      </c>
      <c r="E2830">
        <v>0</v>
      </c>
      <c r="F2830">
        <v>0</v>
      </c>
      <c r="G2830">
        <v>0</v>
      </c>
      <c r="H2830" t="str">
        <f>INDEX('EIA Crosswalk'!$J$2:$J$52,MATCH(B2830,'EIA Crosswalk'!$G$2:$G$52,0),1)</f>
        <v>SOATL</v>
      </c>
    </row>
    <row r="2831" spans="1:8">
      <c r="A2831" t="s">
        <v>470</v>
      </c>
      <c r="B2831" t="s">
        <v>372</v>
      </c>
      <c r="C2831" t="s">
        <v>341</v>
      </c>
      <c r="D2831">
        <v>2.5299999999999998</v>
      </c>
      <c r="E2831">
        <v>2.66</v>
      </c>
      <c r="F2831">
        <v>2.38</v>
      </c>
      <c r="G2831">
        <v>2.41</v>
      </c>
      <c r="H2831" t="str">
        <f>INDEX('EIA Crosswalk'!$J$2:$J$52,MATCH(B2831,'EIA Crosswalk'!$G$2:$G$52,0),1)</f>
        <v>SOATL</v>
      </c>
    </row>
    <row r="2832" spans="1:8">
      <c r="A2832" t="s">
        <v>470</v>
      </c>
      <c r="B2832" t="s">
        <v>372</v>
      </c>
      <c r="C2832" t="s">
        <v>478</v>
      </c>
      <c r="D2832">
        <v>4327</v>
      </c>
      <c r="E2832">
        <v>4270</v>
      </c>
      <c r="F2832">
        <v>3633</v>
      </c>
      <c r="G2832">
        <v>2963</v>
      </c>
      <c r="H2832" t="str">
        <f>INDEX('EIA Crosswalk'!$J$2:$J$52,MATCH(B2832,'EIA Crosswalk'!$G$2:$G$52,0),1)</f>
        <v>SOATL</v>
      </c>
    </row>
    <row r="2833" spans="1:8">
      <c r="A2833" t="s">
        <v>470</v>
      </c>
      <c r="B2833" t="s">
        <v>372</v>
      </c>
      <c r="C2833" t="s">
        <v>343</v>
      </c>
      <c r="D2833">
        <v>2.4700000000000002</v>
      </c>
      <c r="E2833">
        <v>2.63</v>
      </c>
      <c r="F2833">
        <v>2.2999999999999998</v>
      </c>
      <c r="G2833">
        <v>2.2799999999999998</v>
      </c>
      <c r="H2833" t="str">
        <f>INDEX('EIA Crosswalk'!$J$2:$J$52,MATCH(B2833,'EIA Crosswalk'!$G$2:$G$52,0),1)</f>
        <v>SOATL</v>
      </c>
    </row>
    <row r="2834" spans="1:8">
      <c r="A2834" t="s">
        <v>470</v>
      </c>
      <c r="B2834" t="s">
        <v>372</v>
      </c>
      <c r="C2834" t="s">
        <v>479</v>
      </c>
      <c r="D2834">
        <v>0</v>
      </c>
      <c r="E2834">
        <v>0</v>
      </c>
      <c r="F2834">
        <v>0</v>
      </c>
      <c r="G2834">
        <v>0</v>
      </c>
      <c r="H2834" t="str">
        <f>INDEX('EIA Crosswalk'!$J$2:$J$52,MATCH(B2834,'EIA Crosswalk'!$G$2:$G$52,0),1)</f>
        <v>SOATL</v>
      </c>
    </row>
    <row r="2835" spans="1:8">
      <c r="A2835" t="s">
        <v>470</v>
      </c>
      <c r="B2835" t="s">
        <v>372</v>
      </c>
      <c r="C2835" t="s">
        <v>480</v>
      </c>
      <c r="D2835">
        <v>2.4700000000000002</v>
      </c>
      <c r="E2835">
        <v>2.63</v>
      </c>
      <c r="F2835">
        <v>2.2999999999999998</v>
      </c>
      <c r="G2835">
        <v>2.2799999999999998</v>
      </c>
      <c r="H2835" t="str">
        <f>INDEX('EIA Crosswalk'!$J$2:$J$52,MATCH(B2835,'EIA Crosswalk'!$G$2:$G$52,0),1)</f>
        <v>SOATL</v>
      </c>
    </row>
    <row r="2836" spans="1:8">
      <c r="A2836" t="s">
        <v>470</v>
      </c>
      <c r="B2836" t="s">
        <v>372</v>
      </c>
      <c r="C2836" t="s">
        <v>345</v>
      </c>
      <c r="D2836">
        <v>0</v>
      </c>
      <c r="E2836">
        <v>0</v>
      </c>
      <c r="F2836">
        <v>0</v>
      </c>
      <c r="G2836">
        <v>0</v>
      </c>
      <c r="H2836" t="str">
        <f>INDEX('EIA Crosswalk'!$J$2:$J$52,MATCH(B2836,'EIA Crosswalk'!$G$2:$G$52,0),1)</f>
        <v>SOATL</v>
      </c>
    </row>
    <row r="2837" spans="1:8">
      <c r="A2837" t="s">
        <v>470</v>
      </c>
      <c r="B2837" t="s">
        <v>372</v>
      </c>
      <c r="C2837" t="s">
        <v>481</v>
      </c>
      <c r="D2837">
        <v>2.5299999999999998</v>
      </c>
      <c r="E2837">
        <v>2.66</v>
      </c>
      <c r="F2837">
        <v>2.37</v>
      </c>
      <c r="G2837">
        <v>2.4</v>
      </c>
      <c r="H2837" t="str">
        <f>INDEX('EIA Crosswalk'!$J$2:$J$52,MATCH(B2837,'EIA Crosswalk'!$G$2:$G$52,0),1)</f>
        <v>SOATL</v>
      </c>
    </row>
    <row r="2838" spans="1:8">
      <c r="A2838" t="s">
        <v>470</v>
      </c>
      <c r="B2838" t="s">
        <v>372</v>
      </c>
      <c r="C2838" t="s">
        <v>482</v>
      </c>
      <c r="D2838">
        <v>2.4700000000000002</v>
      </c>
      <c r="E2838">
        <v>2.63</v>
      </c>
      <c r="F2838">
        <v>2.2999999999999998</v>
      </c>
      <c r="G2838">
        <v>2.2799999999999998</v>
      </c>
      <c r="H2838" t="str">
        <f>INDEX('EIA Crosswalk'!$J$2:$J$52,MATCH(B2838,'EIA Crosswalk'!$G$2:$G$52,0),1)</f>
        <v>SOATL</v>
      </c>
    </row>
    <row r="2839" spans="1:8">
      <c r="A2839" t="s">
        <v>470</v>
      </c>
      <c r="B2839" t="s">
        <v>372</v>
      </c>
      <c r="C2839" t="s">
        <v>483</v>
      </c>
      <c r="D2839">
        <v>23.4</v>
      </c>
      <c r="E2839">
        <v>22.75</v>
      </c>
      <c r="F2839">
        <v>19.55</v>
      </c>
      <c r="G2839">
        <v>23.87</v>
      </c>
      <c r="H2839" t="str">
        <f>INDEX('EIA Crosswalk'!$J$2:$J$52,MATCH(B2839,'EIA Crosswalk'!$G$2:$G$52,0),1)</f>
        <v>SOATL</v>
      </c>
    </row>
    <row r="2840" spans="1:8">
      <c r="A2840" t="s">
        <v>470</v>
      </c>
      <c r="B2840" t="s">
        <v>372</v>
      </c>
      <c r="C2840" t="s">
        <v>484</v>
      </c>
      <c r="D2840">
        <v>17.32</v>
      </c>
      <c r="E2840">
        <v>16.04</v>
      </c>
      <c r="F2840">
        <v>10.81</v>
      </c>
      <c r="G2840">
        <v>16.809999999999999</v>
      </c>
      <c r="H2840" t="str">
        <f>INDEX('EIA Crosswalk'!$J$2:$J$52,MATCH(B2840,'EIA Crosswalk'!$G$2:$G$52,0),1)</f>
        <v>SOATL</v>
      </c>
    </row>
    <row r="2841" spans="1:8">
      <c r="A2841" t="s">
        <v>470</v>
      </c>
      <c r="B2841" t="s">
        <v>372</v>
      </c>
      <c r="C2841" t="s">
        <v>485</v>
      </c>
      <c r="D2841">
        <v>16.07</v>
      </c>
      <c r="E2841">
        <v>15.06</v>
      </c>
      <c r="F2841">
        <v>11.54</v>
      </c>
      <c r="G2841">
        <v>16.010000000000002</v>
      </c>
      <c r="H2841" t="str">
        <f>INDEX('EIA Crosswalk'!$J$2:$J$52,MATCH(B2841,'EIA Crosswalk'!$G$2:$G$52,0),1)</f>
        <v>SOATL</v>
      </c>
    </row>
    <row r="2842" spans="1:8">
      <c r="A2842" t="s">
        <v>470</v>
      </c>
      <c r="B2842" t="s">
        <v>372</v>
      </c>
      <c r="C2842" t="s">
        <v>486</v>
      </c>
      <c r="D2842">
        <v>16.149999999999999</v>
      </c>
      <c r="E2842">
        <v>14.95</v>
      </c>
      <c r="F2842">
        <v>10.67</v>
      </c>
      <c r="G2842">
        <v>14.67</v>
      </c>
      <c r="H2842" t="str">
        <f>INDEX('EIA Crosswalk'!$J$2:$J$52,MATCH(B2842,'EIA Crosswalk'!$G$2:$G$52,0),1)</f>
        <v>SOATL</v>
      </c>
    </row>
    <row r="2843" spans="1:8">
      <c r="A2843" t="s">
        <v>470</v>
      </c>
      <c r="B2843" t="s">
        <v>372</v>
      </c>
      <c r="C2843" t="s">
        <v>487</v>
      </c>
      <c r="D2843">
        <v>20.69</v>
      </c>
      <c r="E2843">
        <v>21.48</v>
      </c>
      <c r="F2843">
        <v>18.43</v>
      </c>
      <c r="G2843">
        <v>20.73</v>
      </c>
      <c r="H2843" t="str">
        <f>INDEX('EIA Crosswalk'!$J$2:$J$52,MATCH(B2843,'EIA Crosswalk'!$G$2:$G$52,0),1)</f>
        <v>SOATL</v>
      </c>
    </row>
    <row r="2844" spans="1:8">
      <c r="A2844" t="s">
        <v>470</v>
      </c>
      <c r="B2844" t="s">
        <v>372</v>
      </c>
      <c r="C2844" t="s">
        <v>488</v>
      </c>
      <c r="D2844">
        <v>22.03</v>
      </c>
      <c r="E2844">
        <v>21.54</v>
      </c>
      <c r="F2844">
        <v>18.22</v>
      </c>
      <c r="G2844">
        <v>22.28</v>
      </c>
      <c r="H2844" t="str">
        <f>INDEX('EIA Crosswalk'!$J$2:$J$52,MATCH(B2844,'EIA Crosswalk'!$G$2:$G$52,0),1)</f>
        <v>SOATL</v>
      </c>
    </row>
    <row r="2845" spans="1:8">
      <c r="A2845" t="s">
        <v>470</v>
      </c>
      <c r="B2845" t="s">
        <v>372</v>
      </c>
      <c r="C2845" t="s">
        <v>489</v>
      </c>
      <c r="D2845">
        <v>22.18</v>
      </c>
      <c r="E2845">
        <v>21.59</v>
      </c>
      <c r="F2845">
        <v>18.29</v>
      </c>
      <c r="G2845">
        <v>22.34</v>
      </c>
      <c r="H2845" t="str">
        <f>INDEX('EIA Crosswalk'!$J$2:$J$52,MATCH(B2845,'EIA Crosswalk'!$G$2:$G$52,0),1)</f>
        <v>SOATL</v>
      </c>
    </row>
    <row r="2846" spans="1:8">
      <c r="A2846" t="s">
        <v>470</v>
      </c>
      <c r="B2846" t="s">
        <v>372</v>
      </c>
      <c r="C2846" t="s">
        <v>490</v>
      </c>
      <c r="D2846">
        <v>16.07</v>
      </c>
      <c r="E2846">
        <v>15.06</v>
      </c>
      <c r="F2846">
        <v>11.54</v>
      </c>
      <c r="G2846">
        <v>16.010000000000002</v>
      </c>
      <c r="H2846" t="str">
        <f>INDEX('EIA Crosswalk'!$J$2:$J$52,MATCH(B2846,'EIA Crosswalk'!$G$2:$G$52,0),1)</f>
        <v>SOATL</v>
      </c>
    </row>
    <row r="2847" spans="1:8">
      <c r="A2847" t="s">
        <v>470</v>
      </c>
      <c r="B2847" t="s">
        <v>372</v>
      </c>
      <c r="C2847" t="s">
        <v>491</v>
      </c>
      <c r="D2847">
        <v>8.73</v>
      </c>
      <c r="E2847">
        <v>0</v>
      </c>
      <c r="F2847">
        <v>0</v>
      </c>
      <c r="G2847">
        <v>0</v>
      </c>
      <c r="H2847" t="str">
        <f>INDEX('EIA Crosswalk'!$J$2:$J$52,MATCH(B2847,'EIA Crosswalk'!$G$2:$G$52,0),1)</f>
        <v>SOATL</v>
      </c>
    </row>
    <row r="2848" spans="1:8">
      <c r="A2848" t="s">
        <v>470</v>
      </c>
      <c r="B2848" t="s">
        <v>372</v>
      </c>
      <c r="C2848" t="s">
        <v>492</v>
      </c>
      <c r="D2848">
        <v>14777</v>
      </c>
      <c r="E2848">
        <v>14609</v>
      </c>
      <c r="F2848">
        <v>13809</v>
      </c>
      <c r="G2848">
        <v>13006</v>
      </c>
      <c r="H2848" t="str">
        <f>INDEX('EIA Crosswalk'!$J$2:$J$52,MATCH(B2848,'EIA Crosswalk'!$G$2:$G$52,0),1)</f>
        <v>SOATL</v>
      </c>
    </row>
    <row r="2849" spans="1:8">
      <c r="A2849" t="s">
        <v>470</v>
      </c>
      <c r="B2849" t="s">
        <v>372</v>
      </c>
      <c r="C2849" t="s">
        <v>493</v>
      </c>
      <c r="D2849">
        <v>10.74</v>
      </c>
      <c r="E2849">
        <v>0</v>
      </c>
      <c r="F2849">
        <v>0</v>
      </c>
      <c r="G2849">
        <v>0</v>
      </c>
      <c r="H2849" t="str">
        <f>INDEX('EIA Crosswalk'!$J$2:$J$52,MATCH(B2849,'EIA Crosswalk'!$G$2:$G$52,0),1)</f>
        <v>SOATL</v>
      </c>
    </row>
    <row r="2850" spans="1:8">
      <c r="A2850" t="s">
        <v>470</v>
      </c>
      <c r="B2850" t="s">
        <v>372</v>
      </c>
      <c r="C2850" t="s">
        <v>494</v>
      </c>
      <c r="D2850">
        <v>21.8</v>
      </c>
      <c r="E2850">
        <v>21.59</v>
      </c>
      <c r="F2850">
        <v>22.83</v>
      </c>
      <c r="G2850">
        <v>22.21</v>
      </c>
      <c r="H2850" t="str">
        <f>INDEX('EIA Crosswalk'!$J$2:$J$52,MATCH(B2850,'EIA Crosswalk'!$G$2:$G$52,0),1)</f>
        <v>SOATL</v>
      </c>
    </row>
    <row r="2851" spans="1:8">
      <c r="A2851" t="s">
        <v>470</v>
      </c>
      <c r="B2851" t="s">
        <v>372</v>
      </c>
      <c r="C2851" t="s">
        <v>495</v>
      </c>
      <c r="D2851">
        <v>30.58</v>
      </c>
      <c r="E2851">
        <v>29.21</v>
      </c>
      <c r="F2851">
        <v>28.5</v>
      </c>
      <c r="G2851">
        <v>30.06</v>
      </c>
      <c r="H2851" t="str">
        <f>INDEX('EIA Crosswalk'!$J$2:$J$52,MATCH(B2851,'EIA Crosswalk'!$G$2:$G$52,0),1)</f>
        <v>SOATL</v>
      </c>
    </row>
    <row r="2852" spans="1:8">
      <c r="A2852" t="s">
        <v>470</v>
      </c>
      <c r="B2852" t="s">
        <v>372</v>
      </c>
      <c r="C2852" t="s">
        <v>496</v>
      </c>
      <c r="D2852">
        <v>24.11</v>
      </c>
      <c r="E2852">
        <v>22.86</v>
      </c>
      <c r="F2852">
        <v>22.89</v>
      </c>
      <c r="G2852">
        <v>24.79</v>
      </c>
      <c r="H2852" t="str">
        <f>INDEX('EIA Crosswalk'!$J$2:$J$52,MATCH(B2852,'EIA Crosswalk'!$G$2:$G$52,0),1)</f>
        <v>SOATL</v>
      </c>
    </row>
    <row r="2853" spans="1:8">
      <c r="A2853" t="s">
        <v>470</v>
      </c>
      <c r="B2853" t="s">
        <v>372</v>
      </c>
      <c r="C2853" t="s">
        <v>497</v>
      </c>
      <c r="D2853">
        <v>38.97</v>
      </c>
      <c r="E2853">
        <v>38.44</v>
      </c>
      <c r="F2853">
        <v>38.119999999999997</v>
      </c>
      <c r="G2853">
        <v>38.46</v>
      </c>
      <c r="H2853" t="str">
        <f>INDEX('EIA Crosswalk'!$J$2:$J$52,MATCH(B2853,'EIA Crosswalk'!$G$2:$G$52,0),1)</f>
        <v>SOATL</v>
      </c>
    </row>
    <row r="2854" spans="1:8">
      <c r="A2854" t="s">
        <v>470</v>
      </c>
      <c r="B2854" t="s">
        <v>372</v>
      </c>
      <c r="C2854" t="s">
        <v>498</v>
      </c>
      <c r="D2854">
        <v>33.9</v>
      </c>
      <c r="E2854">
        <v>32.93</v>
      </c>
      <c r="F2854">
        <v>32.68</v>
      </c>
      <c r="G2854">
        <v>33.65</v>
      </c>
      <c r="H2854" t="str">
        <f>INDEX('EIA Crosswalk'!$J$2:$J$52,MATCH(B2854,'EIA Crosswalk'!$G$2:$G$52,0),1)</f>
        <v>SOATL</v>
      </c>
    </row>
    <row r="2855" spans="1:8">
      <c r="A2855" t="s">
        <v>470</v>
      </c>
      <c r="B2855" t="s">
        <v>372</v>
      </c>
      <c r="C2855" t="s">
        <v>499</v>
      </c>
      <c r="D2855">
        <v>33.9</v>
      </c>
      <c r="E2855">
        <v>32.93</v>
      </c>
      <c r="F2855">
        <v>32.68</v>
      </c>
      <c r="G2855">
        <v>33.65</v>
      </c>
      <c r="H2855" t="str">
        <f>INDEX('EIA Crosswalk'!$J$2:$J$52,MATCH(B2855,'EIA Crosswalk'!$G$2:$G$52,0),1)</f>
        <v>SOATL</v>
      </c>
    </row>
    <row r="2856" spans="1:8">
      <c r="A2856" t="s">
        <v>470</v>
      </c>
      <c r="B2856" t="s">
        <v>372</v>
      </c>
      <c r="C2856" t="s">
        <v>500</v>
      </c>
      <c r="D2856">
        <v>11847</v>
      </c>
      <c r="E2856">
        <v>11651</v>
      </c>
      <c r="F2856">
        <v>10793</v>
      </c>
      <c r="G2856">
        <v>9972</v>
      </c>
      <c r="H2856" t="str">
        <f>INDEX('EIA Crosswalk'!$J$2:$J$52,MATCH(B2856,'EIA Crosswalk'!$G$2:$G$52,0),1)</f>
        <v>SOATL</v>
      </c>
    </row>
    <row r="2857" spans="1:8">
      <c r="A2857" t="s">
        <v>470</v>
      </c>
      <c r="B2857" t="s">
        <v>372</v>
      </c>
      <c r="C2857" t="s">
        <v>501</v>
      </c>
      <c r="D2857">
        <v>0</v>
      </c>
      <c r="E2857">
        <v>0</v>
      </c>
      <c r="F2857">
        <v>0</v>
      </c>
      <c r="G2857">
        <v>0</v>
      </c>
      <c r="H2857" t="str">
        <f>INDEX('EIA Crosswalk'!$J$2:$J$52,MATCH(B2857,'EIA Crosswalk'!$G$2:$G$52,0),1)</f>
        <v>SOATL</v>
      </c>
    </row>
    <row r="2858" spans="1:8">
      <c r="A2858" t="s">
        <v>470</v>
      </c>
      <c r="B2858" t="s">
        <v>372</v>
      </c>
      <c r="C2858" t="s">
        <v>502</v>
      </c>
      <c r="D2858">
        <v>0</v>
      </c>
      <c r="E2858">
        <v>0</v>
      </c>
      <c r="F2858">
        <v>0</v>
      </c>
      <c r="G2858">
        <v>0</v>
      </c>
      <c r="H2858" t="str">
        <f>INDEX('EIA Crosswalk'!$J$2:$J$52,MATCH(B2858,'EIA Crosswalk'!$G$2:$G$52,0),1)</f>
        <v>SOATL</v>
      </c>
    </row>
    <row r="2859" spans="1:8">
      <c r="A2859" t="s">
        <v>470</v>
      </c>
      <c r="B2859" t="s">
        <v>372</v>
      </c>
      <c r="C2859" t="s">
        <v>503</v>
      </c>
      <c r="D2859">
        <v>0</v>
      </c>
      <c r="E2859">
        <v>0</v>
      </c>
      <c r="F2859">
        <v>0</v>
      </c>
      <c r="G2859">
        <v>0</v>
      </c>
      <c r="H2859" t="str">
        <f>INDEX('EIA Crosswalk'!$J$2:$J$52,MATCH(B2859,'EIA Crosswalk'!$G$2:$G$52,0),1)</f>
        <v>SOATL</v>
      </c>
    </row>
    <row r="2860" spans="1:8">
      <c r="A2860" t="s">
        <v>470</v>
      </c>
      <c r="B2860" t="s">
        <v>372</v>
      </c>
      <c r="C2860" t="s">
        <v>504</v>
      </c>
      <c r="D2860">
        <v>410812.2</v>
      </c>
      <c r="E2860">
        <v>420371.3</v>
      </c>
      <c r="F2860">
        <v>410931</v>
      </c>
      <c r="G2860">
        <v>443929.9</v>
      </c>
      <c r="H2860" t="str">
        <f>INDEX('EIA Crosswalk'!$J$2:$J$52,MATCH(B2860,'EIA Crosswalk'!$G$2:$G$52,0),1)</f>
        <v>SOATL</v>
      </c>
    </row>
    <row r="2861" spans="1:8">
      <c r="A2861" t="s">
        <v>470</v>
      </c>
      <c r="B2861" t="s">
        <v>372</v>
      </c>
      <c r="C2861" t="s">
        <v>505</v>
      </c>
      <c r="D2861">
        <v>367977</v>
      </c>
      <c r="E2861">
        <v>368056</v>
      </c>
      <c r="F2861">
        <v>352384</v>
      </c>
      <c r="G2861">
        <v>368571</v>
      </c>
      <c r="H2861" t="str">
        <f>INDEX('EIA Crosswalk'!$J$2:$J$52,MATCH(B2861,'EIA Crosswalk'!$G$2:$G$52,0),1)</f>
        <v>SOATL</v>
      </c>
    </row>
    <row r="2862" spans="1:8">
      <c r="A2862" t="s">
        <v>470</v>
      </c>
      <c r="B2862" t="s">
        <v>372</v>
      </c>
      <c r="C2862" t="s">
        <v>506</v>
      </c>
      <c r="D2862">
        <v>0</v>
      </c>
      <c r="E2862">
        <v>0</v>
      </c>
      <c r="F2862">
        <v>0</v>
      </c>
      <c r="G2862">
        <v>0</v>
      </c>
      <c r="H2862" t="str">
        <f>INDEX('EIA Crosswalk'!$J$2:$J$52,MATCH(B2862,'EIA Crosswalk'!$G$2:$G$52,0),1)</f>
        <v>SOATL</v>
      </c>
    </row>
    <row r="2863" spans="1:8">
      <c r="A2863" t="s">
        <v>470</v>
      </c>
      <c r="B2863" t="s">
        <v>372</v>
      </c>
      <c r="C2863" t="s">
        <v>507</v>
      </c>
      <c r="D2863">
        <v>21.51</v>
      </c>
      <c r="E2863">
        <v>17.97</v>
      </c>
      <c r="F2863">
        <v>16.96</v>
      </c>
      <c r="G2863">
        <v>24.2</v>
      </c>
      <c r="H2863" t="str">
        <f>INDEX('EIA Crosswalk'!$J$2:$J$52,MATCH(B2863,'EIA Crosswalk'!$G$2:$G$52,0),1)</f>
        <v>SOATL</v>
      </c>
    </row>
    <row r="2864" spans="1:8">
      <c r="A2864" t="s">
        <v>470</v>
      </c>
      <c r="B2864" t="s">
        <v>372</v>
      </c>
      <c r="C2864" t="s">
        <v>508</v>
      </c>
      <c r="D2864">
        <v>18.329999999999998</v>
      </c>
      <c r="E2864">
        <v>14.57</v>
      </c>
      <c r="F2864">
        <v>13.5</v>
      </c>
      <c r="G2864">
        <v>20.87</v>
      </c>
      <c r="H2864" t="str">
        <f>INDEX('EIA Crosswalk'!$J$2:$J$52,MATCH(B2864,'EIA Crosswalk'!$G$2:$G$52,0),1)</f>
        <v>SOATL</v>
      </c>
    </row>
    <row r="2865" spans="1:8">
      <c r="A2865" t="s">
        <v>470</v>
      </c>
      <c r="B2865" t="s">
        <v>372</v>
      </c>
      <c r="C2865" t="s">
        <v>509</v>
      </c>
      <c r="D2865">
        <v>18.37</v>
      </c>
      <c r="E2865">
        <v>13.97</v>
      </c>
      <c r="F2865">
        <v>12.71</v>
      </c>
      <c r="G2865">
        <v>21.35</v>
      </c>
      <c r="H2865" t="str">
        <f>INDEX('EIA Crosswalk'!$J$2:$J$52,MATCH(B2865,'EIA Crosswalk'!$G$2:$G$52,0),1)</f>
        <v>SOATL</v>
      </c>
    </row>
    <row r="2866" spans="1:8">
      <c r="A2866" t="s">
        <v>470</v>
      </c>
      <c r="B2866" t="s">
        <v>372</v>
      </c>
      <c r="C2866" t="s">
        <v>510</v>
      </c>
      <c r="D2866">
        <v>34.46</v>
      </c>
      <c r="E2866">
        <v>30.57</v>
      </c>
      <c r="F2866">
        <v>27.79</v>
      </c>
      <c r="G2866">
        <v>33.69</v>
      </c>
      <c r="H2866" t="str">
        <f>INDEX('EIA Crosswalk'!$J$2:$J$52,MATCH(B2866,'EIA Crosswalk'!$G$2:$G$52,0),1)</f>
        <v>SOATL</v>
      </c>
    </row>
    <row r="2867" spans="1:8">
      <c r="A2867" t="s">
        <v>470</v>
      </c>
      <c r="B2867" t="s">
        <v>372</v>
      </c>
      <c r="C2867" t="s">
        <v>511</v>
      </c>
      <c r="D2867">
        <v>28.27</v>
      </c>
      <c r="E2867">
        <v>23.76</v>
      </c>
      <c r="F2867">
        <v>21.99</v>
      </c>
      <c r="G2867">
        <v>27.99</v>
      </c>
      <c r="H2867" t="str">
        <f>INDEX('EIA Crosswalk'!$J$2:$J$52,MATCH(B2867,'EIA Crosswalk'!$G$2:$G$52,0),1)</f>
        <v>SOATL</v>
      </c>
    </row>
    <row r="2868" spans="1:8">
      <c r="A2868" t="s">
        <v>470</v>
      </c>
      <c r="B2868" t="s">
        <v>372</v>
      </c>
      <c r="C2868" t="s">
        <v>512</v>
      </c>
      <c r="D2868">
        <v>28.27</v>
      </c>
      <c r="E2868">
        <v>23.76</v>
      </c>
      <c r="F2868">
        <v>21.99</v>
      </c>
      <c r="G2868">
        <v>27.99</v>
      </c>
      <c r="H2868" t="str">
        <f>INDEX('EIA Crosswalk'!$J$2:$J$52,MATCH(B2868,'EIA Crosswalk'!$G$2:$G$52,0),1)</f>
        <v>SOATL</v>
      </c>
    </row>
    <row r="2869" spans="1:8">
      <c r="A2869" t="s">
        <v>470</v>
      </c>
      <c r="B2869" t="s">
        <v>372</v>
      </c>
      <c r="C2869" t="s">
        <v>513</v>
      </c>
      <c r="D2869">
        <v>0</v>
      </c>
      <c r="E2869">
        <v>0</v>
      </c>
      <c r="F2869">
        <v>0</v>
      </c>
      <c r="G2869">
        <v>0</v>
      </c>
      <c r="H2869" t="str">
        <f>INDEX('EIA Crosswalk'!$J$2:$J$52,MATCH(B2869,'EIA Crosswalk'!$G$2:$G$52,0),1)</f>
        <v>SOATL</v>
      </c>
    </row>
    <row r="2870" spans="1:8">
      <c r="A2870" t="s">
        <v>470</v>
      </c>
      <c r="B2870" t="s">
        <v>372</v>
      </c>
      <c r="C2870" t="s">
        <v>514</v>
      </c>
      <c r="D2870">
        <v>590</v>
      </c>
      <c r="E2870">
        <v>590</v>
      </c>
      <c r="F2870">
        <v>590</v>
      </c>
      <c r="G2870">
        <v>590</v>
      </c>
      <c r="H2870" t="str">
        <f>INDEX('EIA Crosswalk'!$J$2:$J$52,MATCH(B2870,'EIA Crosswalk'!$G$2:$G$52,0),1)</f>
        <v>SOATL</v>
      </c>
    </row>
    <row r="2871" spans="1:8">
      <c r="A2871" t="s">
        <v>470</v>
      </c>
      <c r="B2871" t="s">
        <v>372</v>
      </c>
      <c r="C2871" t="s">
        <v>515</v>
      </c>
      <c r="D2871">
        <v>15.86</v>
      </c>
      <c r="E2871">
        <v>14.64</v>
      </c>
      <c r="F2871">
        <v>9.89</v>
      </c>
      <c r="G2871">
        <v>14.62</v>
      </c>
      <c r="H2871" t="str">
        <f>INDEX('EIA Crosswalk'!$J$2:$J$52,MATCH(B2871,'EIA Crosswalk'!$G$2:$G$52,0),1)</f>
        <v>SOATL</v>
      </c>
    </row>
    <row r="2872" spans="1:8">
      <c r="A2872" t="s">
        <v>470</v>
      </c>
      <c r="B2872" t="s">
        <v>372</v>
      </c>
      <c r="C2872" t="s">
        <v>516</v>
      </c>
      <c r="D2872">
        <v>15.86</v>
      </c>
      <c r="E2872">
        <v>14.64</v>
      </c>
      <c r="F2872">
        <v>9.89</v>
      </c>
      <c r="G2872">
        <v>14.62</v>
      </c>
      <c r="H2872" t="str">
        <f>INDEX('EIA Crosswalk'!$J$2:$J$52,MATCH(B2872,'EIA Crosswalk'!$G$2:$G$52,0),1)</f>
        <v>SOATL</v>
      </c>
    </row>
    <row r="2873" spans="1:8">
      <c r="A2873" t="s">
        <v>470</v>
      </c>
      <c r="B2873" t="s">
        <v>372</v>
      </c>
      <c r="C2873" t="s">
        <v>517</v>
      </c>
      <c r="D2873">
        <v>15.86</v>
      </c>
      <c r="E2873">
        <v>14.64</v>
      </c>
      <c r="F2873">
        <v>9.89</v>
      </c>
      <c r="G2873">
        <v>14.62</v>
      </c>
      <c r="H2873" t="str">
        <f>INDEX('EIA Crosswalk'!$J$2:$J$52,MATCH(B2873,'EIA Crosswalk'!$G$2:$G$52,0),1)</f>
        <v>SOATL</v>
      </c>
    </row>
    <row r="2874" spans="1:8">
      <c r="A2874" t="s">
        <v>470</v>
      </c>
      <c r="B2874" t="s">
        <v>372</v>
      </c>
      <c r="C2874" t="s">
        <v>518</v>
      </c>
      <c r="D2874">
        <v>24.47</v>
      </c>
      <c r="E2874">
        <v>22.82</v>
      </c>
      <c r="F2874">
        <v>14.82</v>
      </c>
      <c r="G2874">
        <v>23.37</v>
      </c>
      <c r="H2874" t="str">
        <f>INDEX('EIA Crosswalk'!$J$2:$J$52,MATCH(B2874,'EIA Crosswalk'!$G$2:$G$52,0),1)</f>
        <v>SOATL</v>
      </c>
    </row>
    <row r="2875" spans="1:8">
      <c r="A2875" t="s">
        <v>470</v>
      </c>
      <c r="B2875" t="s">
        <v>372</v>
      </c>
      <c r="C2875" t="s">
        <v>519</v>
      </c>
      <c r="D2875">
        <v>17.64</v>
      </c>
      <c r="E2875">
        <v>16.27</v>
      </c>
      <c r="F2875">
        <v>10.69</v>
      </c>
      <c r="G2875">
        <v>16.95</v>
      </c>
      <c r="H2875" t="str">
        <f>INDEX('EIA Crosswalk'!$J$2:$J$52,MATCH(B2875,'EIA Crosswalk'!$G$2:$G$52,0),1)</f>
        <v>SOATL</v>
      </c>
    </row>
    <row r="2876" spans="1:8">
      <c r="A2876" t="s">
        <v>470</v>
      </c>
      <c r="B2876" t="s">
        <v>372</v>
      </c>
      <c r="C2876" t="s">
        <v>520</v>
      </c>
      <c r="D2876">
        <v>24.47</v>
      </c>
      <c r="E2876">
        <v>22.82</v>
      </c>
      <c r="F2876">
        <v>14.82</v>
      </c>
      <c r="G2876">
        <v>23.37</v>
      </c>
      <c r="H2876" t="str">
        <f>INDEX('EIA Crosswalk'!$J$2:$J$52,MATCH(B2876,'EIA Crosswalk'!$G$2:$G$52,0),1)</f>
        <v>SOATL</v>
      </c>
    </row>
    <row r="2877" spans="1:8">
      <c r="A2877" t="s">
        <v>470</v>
      </c>
      <c r="B2877" t="s">
        <v>372</v>
      </c>
      <c r="C2877" t="s">
        <v>521</v>
      </c>
      <c r="D2877">
        <v>24.25</v>
      </c>
      <c r="E2877">
        <v>22.6</v>
      </c>
      <c r="F2877">
        <v>14.74</v>
      </c>
      <c r="G2877">
        <v>23.19</v>
      </c>
      <c r="H2877" t="str">
        <f>INDEX('EIA Crosswalk'!$J$2:$J$52,MATCH(B2877,'EIA Crosswalk'!$G$2:$G$52,0),1)</f>
        <v>SOATL</v>
      </c>
    </row>
    <row r="2878" spans="1:8">
      <c r="A2878" t="s">
        <v>470</v>
      </c>
      <c r="B2878" t="s">
        <v>372</v>
      </c>
      <c r="C2878" t="s">
        <v>522</v>
      </c>
      <c r="D2878">
        <v>24.25</v>
      </c>
      <c r="E2878">
        <v>22.6</v>
      </c>
      <c r="F2878">
        <v>14.74</v>
      </c>
      <c r="G2878">
        <v>23.19</v>
      </c>
      <c r="H2878" t="str">
        <f>INDEX('EIA Crosswalk'!$J$2:$J$52,MATCH(B2878,'EIA Crosswalk'!$G$2:$G$52,0),1)</f>
        <v>SOATL</v>
      </c>
    </row>
    <row r="2879" spans="1:8">
      <c r="A2879" t="s">
        <v>470</v>
      </c>
      <c r="B2879" t="s">
        <v>372</v>
      </c>
      <c r="C2879" t="s">
        <v>523</v>
      </c>
      <c r="D2879">
        <v>72.37</v>
      </c>
      <c r="E2879">
        <v>74.92</v>
      </c>
      <c r="F2879">
        <v>75.34</v>
      </c>
      <c r="G2879">
        <v>81.25</v>
      </c>
      <c r="H2879" t="str">
        <f>INDEX('EIA Crosswalk'!$J$2:$J$52,MATCH(B2879,'EIA Crosswalk'!$G$2:$G$52,0),1)</f>
        <v>SOATL</v>
      </c>
    </row>
    <row r="2880" spans="1:8">
      <c r="A2880" t="s">
        <v>470</v>
      </c>
      <c r="B2880" t="s">
        <v>372</v>
      </c>
      <c r="C2880" t="s">
        <v>524</v>
      </c>
      <c r="D2880">
        <v>72.37</v>
      </c>
      <c r="E2880">
        <v>74.92</v>
      </c>
      <c r="F2880">
        <v>75.34</v>
      </c>
      <c r="G2880">
        <v>81.25</v>
      </c>
      <c r="H2880" t="str">
        <f>INDEX('EIA Crosswalk'!$J$2:$J$52,MATCH(B2880,'EIA Crosswalk'!$G$2:$G$52,0),1)</f>
        <v>SOATL</v>
      </c>
    </row>
    <row r="2881" spans="1:8">
      <c r="A2881" t="s">
        <v>470</v>
      </c>
      <c r="B2881" t="s">
        <v>372</v>
      </c>
      <c r="C2881" t="s">
        <v>525</v>
      </c>
      <c r="D2881">
        <v>72.37</v>
      </c>
      <c r="E2881">
        <v>74.92</v>
      </c>
      <c r="F2881">
        <v>75.34</v>
      </c>
      <c r="G2881">
        <v>81.25</v>
      </c>
      <c r="H2881" t="str">
        <f>INDEX('EIA Crosswalk'!$J$2:$J$52,MATCH(B2881,'EIA Crosswalk'!$G$2:$G$52,0),1)</f>
        <v>SOATL</v>
      </c>
    </row>
    <row r="2882" spans="1:8">
      <c r="A2882" t="s">
        <v>470</v>
      </c>
      <c r="B2882" t="s">
        <v>372</v>
      </c>
      <c r="C2882" t="s">
        <v>526</v>
      </c>
      <c r="D2882">
        <v>72.37</v>
      </c>
      <c r="E2882">
        <v>74.92</v>
      </c>
      <c r="F2882">
        <v>75.34</v>
      </c>
      <c r="G2882">
        <v>81.25</v>
      </c>
      <c r="H2882" t="str">
        <f>INDEX('EIA Crosswalk'!$J$2:$J$52,MATCH(B2882,'EIA Crosswalk'!$G$2:$G$52,0),1)</f>
        <v>SOATL</v>
      </c>
    </row>
    <row r="2883" spans="1:8">
      <c r="A2883" t="s">
        <v>470</v>
      </c>
      <c r="B2883" t="s">
        <v>372</v>
      </c>
      <c r="C2883" t="s">
        <v>527</v>
      </c>
      <c r="D2883">
        <v>23.02</v>
      </c>
      <c r="E2883">
        <v>21.71</v>
      </c>
      <c r="F2883">
        <v>18.760000000000002</v>
      </c>
      <c r="G2883">
        <v>25.07</v>
      </c>
      <c r="H2883" t="str">
        <f>INDEX('EIA Crosswalk'!$J$2:$J$52,MATCH(B2883,'EIA Crosswalk'!$G$2:$G$52,0),1)</f>
        <v>SOATL</v>
      </c>
    </row>
    <row r="2884" spans="1:8">
      <c r="A2884" t="s">
        <v>470</v>
      </c>
      <c r="B2884" t="s">
        <v>372</v>
      </c>
      <c r="C2884" t="s">
        <v>528</v>
      </c>
      <c r="D2884">
        <v>23.02</v>
      </c>
      <c r="E2884">
        <v>21.71</v>
      </c>
      <c r="F2884">
        <v>18.760000000000002</v>
      </c>
      <c r="G2884">
        <v>25.07</v>
      </c>
      <c r="H2884" t="str">
        <f>INDEX('EIA Crosswalk'!$J$2:$J$52,MATCH(B2884,'EIA Crosswalk'!$G$2:$G$52,0),1)</f>
        <v>SOATL</v>
      </c>
    </row>
    <row r="2885" spans="1:8">
      <c r="A2885" t="s">
        <v>470</v>
      </c>
      <c r="B2885" t="s">
        <v>372</v>
      </c>
      <c r="C2885" t="s">
        <v>529</v>
      </c>
      <c r="D2885">
        <v>23.02</v>
      </c>
      <c r="E2885">
        <v>21.71</v>
      </c>
      <c r="F2885">
        <v>18.760000000000002</v>
      </c>
      <c r="G2885">
        <v>25.07</v>
      </c>
      <c r="H2885" t="str">
        <f>INDEX('EIA Crosswalk'!$J$2:$J$52,MATCH(B2885,'EIA Crosswalk'!$G$2:$G$52,0),1)</f>
        <v>SOATL</v>
      </c>
    </row>
    <row r="2886" spans="1:8">
      <c r="A2886" t="s">
        <v>470</v>
      </c>
      <c r="B2886" t="s">
        <v>372</v>
      </c>
      <c r="C2886" t="s">
        <v>530</v>
      </c>
      <c r="D2886">
        <v>23.02</v>
      </c>
      <c r="E2886">
        <v>21.71</v>
      </c>
      <c r="F2886">
        <v>18.760000000000002</v>
      </c>
      <c r="G2886">
        <v>25.07</v>
      </c>
      <c r="H2886" t="str">
        <f>INDEX('EIA Crosswalk'!$J$2:$J$52,MATCH(B2886,'EIA Crosswalk'!$G$2:$G$52,0),1)</f>
        <v>SOATL</v>
      </c>
    </row>
    <row r="2887" spans="1:8">
      <c r="A2887" t="s">
        <v>470</v>
      </c>
      <c r="B2887" t="s">
        <v>372</v>
      </c>
      <c r="C2887" t="s">
        <v>531</v>
      </c>
      <c r="D2887">
        <v>23.02</v>
      </c>
      <c r="E2887">
        <v>21.71</v>
      </c>
      <c r="F2887">
        <v>18.760000000000002</v>
      </c>
      <c r="G2887">
        <v>25.07</v>
      </c>
      <c r="H2887" t="str">
        <f>INDEX('EIA Crosswalk'!$J$2:$J$52,MATCH(B2887,'EIA Crosswalk'!$G$2:$G$52,0),1)</f>
        <v>SOATL</v>
      </c>
    </row>
    <row r="2888" spans="1:8">
      <c r="A2888" t="s">
        <v>470</v>
      </c>
      <c r="B2888" t="s">
        <v>372</v>
      </c>
      <c r="C2888" t="s">
        <v>532</v>
      </c>
      <c r="D2888">
        <v>20.66</v>
      </c>
      <c r="E2888">
        <v>19.05</v>
      </c>
      <c r="F2888">
        <v>12.76</v>
      </c>
      <c r="G2888">
        <v>21.77</v>
      </c>
      <c r="H2888" t="str">
        <f>INDEX('EIA Crosswalk'!$J$2:$J$52,MATCH(B2888,'EIA Crosswalk'!$G$2:$G$52,0),1)</f>
        <v>SOATL</v>
      </c>
    </row>
    <row r="2889" spans="1:8">
      <c r="A2889" t="s">
        <v>470</v>
      </c>
      <c r="B2889" t="s">
        <v>372</v>
      </c>
      <c r="C2889" t="s">
        <v>347</v>
      </c>
      <c r="D2889">
        <v>12.75</v>
      </c>
      <c r="E2889">
        <v>12.82</v>
      </c>
      <c r="F2889">
        <v>11.74</v>
      </c>
      <c r="G2889">
        <v>14.5</v>
      </c>
      <c r="H2889" t="str">
        <f>INDEX('EIA Crosswalk'!$J$2:$J$52,MATCH(B2889,'EIA Crosswalk'!$G$2:$G$52,0),1)</f>
        <v>SOATL</v>
      </c>
    </row>
    <row r="2890" spans="1:8">
      <c r="A2890" t="s">
        <v>470</v>
      </c>
      <c r="B2890" t="s">
        <v>372</v>
      </c>
      <c r="C2890" t="s">
        <v>349</v>
      </c>
      <c r="D2890">
        <v>9.16</v>
      </c>
      <c r="E2890">
        <v>9.6999999999999993</v>
      </c>
      <c r="F2890">
        <v>10.199999999999999</v>
      </c>
      <c r="G2890">
        <v>11.53</v>
      </c>
      <c r="H2890" t="str">
        <f>INDEX('EIA Crosswalk'!$J$2:$J$52,MATCH(B2890,'EIA Crosswalk'!$G$2:$G$52,0),1)</f>
        <v>SOATL</v>
      </c>
    </row>
    <row r="2891" spans="1:8">
      <c r="A2891" t="s">
        <v>470</v>
      </c>
      <c r="B2891" t="s">
        <v>372</v>
      </c>
      <c r="C2891" t="s">
        <v>350</v>
      </c>
      <c r="D2891">
        <v>3.86</v>
      </c>
      <c r="E2891">
        <v>3.12</v>
      </c>
      <c r="F2891">
        <v>2.38</v>
      </c>
      <c r="G2891">
        <v>4.3099999999999996</v>
      </c>
      <c r="H2891" t="str">
        <f>INDEX('EIA Crosswalk'!$J$2:$J$52,MATCH(B2891,'EIA Crosswalk'!$G$2:$G$52,0),1)</f>
        <v>SOATL</v>
      </c>
    </row>
    <row r="2892" spans="1:8">
      <c r="A2892" t="s">
        <v>470</v>
      </c>
      <c r="B2892" t="s">
        <v>372</v>
      </c>
      <c r="C2892" t="s">
        <v>533</v>
      </c>
      <c r="D2892">
        <v>6243</v>
      </c>
      <c r="E2892">
        <v>6209</v>
      </c>
      <c r="F2892">
        <v>5991</v>
      </c>
      <c r="G2892">
        <v>5694</v>
      </c>
      <c r="H2892" t="str">
        <f>INDEX('EIA Crosswalk'!$J$2:$J$52,MATCH(B2892,'EIA Crosswalk'!$G$2:$G$52,0),1)</f>
        <v>SOATL</v>
      </c>
    </row>
    <row r="2893" spans="1:8">
      <c r="A2893" t="s">
        <v>470</v>
      </c>
      <c r="B2893" t="s">
        <v>372</v>
      </c>
      <c r="C2893" t="s">
        <v>351</v>
      </c>
      <c r="D2893">
        <v>8.75</v>
      </c>
      <c r="E2893">
        <v>9.6300000000000008</v>
      </c>
      <c r="F2893">
        <v>8.5</v>
      </c>
      <c r="G2893">
        <v>8.77</v>
      </c>
      <c r="H2893" t="str">
        <f>INDEX('EIA Crosswalk'!$J$2:$J$52,MATCH(B2893,'EIA Crosswalk'!$G$2:$G$52,0),1)</f>
        <v>SOATL</v>
      </c>
    </row>
    <row r="2894" spans="1:8">
      <c r="A2894" t="s">
        <v>470</v>
      </c>
      <c r="B2894" t="s">
        <v>372</v>
      </c>
      <c r="C2894" t="s">
        <v>352</v>
      </c>
      <c r="D2894">
        <v>11.29</v>
      </c>
      <c r="E2894">
        <v>12.01</v>
      </c>
      <c r="F2894">
        <v>12.56</v>
      </c>
      <c r="G2894">
        <v>14.16</v>
      </c>
      <c r="H2894" t="str">
        <f>INDEX('EIA Crosswalk'!$J$2:$J$52,MATCH(B2894,'EIA Crosswalk'!$G$2:$G$52,0),1)</f>
        <v>SOATL</v>
      </c>
    </row>
    <row r="2895" spans="1:8">
      <c r="A2895" t="s">
        <v>470</v>
      </c>
      <c r="B2895" t="s">
        <v>372</v>
      </c>
      <c r="C2895" t="s">
        <v>534</v>
      </c>
      <c r="D2895">
        <v>7.95</v>
      </c>
      <c r="E2895">
        <v>8.08</v>
      </c>
      <c r="F2895">
        <v>7.93</v>
      </c>
      <c r="G2895">
        <v>9.4</v>
      </c>
      <c r="H2895" t="str">
        <f>INDEX('EIA Crosswalk'!$J$2:$J$52,MATCH(B2895,'EIA Crosswalk'!$G$2:$G$52,0),1)</f>
        <v>SOATL</v>
      </c>
    </row>
    <row r="2896" spans="1:8">
      <c r="A2896" t="s">
        <v>470</v>
      </c>
      <c r="B2896" t="s">
        <v>372</v>
      </c>
      <c r="C2896" t="s">
        <v>535</v>
      </c>
      <c r="D2896">
        <v>10.15</v>
      </c>
      <c r="E2896">
        <v>10.77</v>
      </c>
      <c r="F2896">
        <v>11.14</v>
      </c>
      <c r="G2896">
        <v>12.45</v>
      </c>
      <c r="H2896" t="str">
        <f>INDEX('EIA Crosswalk'!$J$2:$J$52,MATCH(B2896,'EIA Crosswalk'!$G$2:$G$52,0),1)</f>
        <v>SOATL</v>
      </c>
    </row>
    <row r="2897" spans="1:8">
      <c r="A2897" t="s">
        <v>470</v>
      </c>
      <c r="B2897" t="s">
        <v>372</v>
      </c>
      <c r="C2897" t="s">
        <v>536</v>
      </c>
      <c r="D2897">
        <v>0.68</v>
      </c>
      <c r="E2897">
        <v>0.65</v>
      </c>
      <c r="F2897">
        <v>0.62</v>
      </c>
      <c r="G2897">
        <v>0.73</v>
      </c>
      <c r="H2897" t="str">
        <f>INDEX('EIA Crosswalk'!$J$2:$J$52,MATCH(B2897,'EIA Crosswalk'!$G$2:$G$52,0),1)</f>
        <v>SOATL</v>
      </c>
    </row>
    <row r="2898" spans="1:8">
      <c r="A2898" t="s">
        <v>470</v>
      </c>
      <c r="B2898" t="s">
        <v>372</v>
      </c>
      <c r="C2898" t="s">
        <v>537</v>
      </c>
      <c r="D2898">
        <v>0.68</v>
      </c>
      <c r="E2898">
        <v>0.65</v>
      </c>
      <c r="F2898">
        <v>0.62</v>
      </c>
      <c r="G2898">
        <v>0.73</v>
      </c>
      <c r="H2898" t="str">
        <f>INDEX('EIA Crosswalk'!$J$2:$J$52,MATCH(B2898,'EIA Crosswalk'!$G$2:$G$52,0),1)</f>
        <v>SOATL</v>
      </c>
    </row>
    <row r="2899" spans="1:8">
      <c r="A2899" t="s">
        <v>470</v>
      </c>
      <c r="B2899" t="s">
        <v>372</v>
      </c>
      <c r="C2899" t="s">
        <v>538</v>
      </c>
      <c r="D2899">
        <v>1726</v>
      </c>
      <c r="E2899">
        <v>1708</v>
      </c>
      <c r="F2899">
        <v>1726</v>
      </c>
      <c r="G2899">
        <v>1708</v>
      </c>
      <c r="H2899" t="str">
        <f>INDEX('EIA Crosswalk'!$J$2:$J$52,MATCH(B2899,'EIA Crosswalk'!$G$2:$G$52,0),1)</f>
        <v>SOATL</v>
      </c>
    </row>
    <row r="2900" spans="1:8">
      <c r="A2900" t="s">
        <v>470</v>
      </c>
      <c r="B2900" t="s">
        <v>372</v>
      </c>
      <c r="C2900" t="s">
        <v>539</v>
      </c>
      <c r="D2900">
        <v>0</v>
      </c>
      <c r="E2900">
        <v>0</v>
      </c>
      <c r="F2900">
        <v>0</v>
      </c>
      <c r="G2900">
        <v>0</v>
      </c>
      <c r="H2900" t="str">
        <f>INDEX('EIA Crosswalk'!$J$2:$J$52,MATCH(B2900,'EIA Crosswalk'!$G$2:$G$52,0),1)</f>
        <v>SOATL</v>
      </c>
    </row>
    <row r="2901" spans="1:8">
      <c r="A2901" t="s">
        <v>470</v>
      </c>
      <c r="B2901" t="s">
        <v>372</v>
      </c>
      <c r="C2901" t="s">
        <v>540</v>
      </c>
      <c r="D2901">
        <v>0</v>
      </c>
      <c r="E2901">
        <v>0</v>
      </c>
      <c r="F2901">
        <v>0</v>
      </c>
      <c r="G2901">
        <v>0</v>
      </c>
      <c r="H2901" t="str">
        <f>INDEX('EIA Crosswalk'!$J$2:$J$52,MATCH(B2901,'EIA Crosswalk'!$G$2:$G$52,0),1)</f>
        <v>SOATL</v>
      </c>
    </row>
    <row r="2902" spans="1:8">
      <c r="A2902" t="s">
        <v>470</v>
      </c>
      <c r="B2902" t="s">
        <v>372</v>
      </c>
      <c r="C2902" t="s">
        <v>541</v>
      </c>
      <c r="D2902">
        <v>23.99</v>
      </c>
      <c r="E2902">
        <v>22.93</v>
      </c>
      <c r="F2902">
        <v>18.98</v>
      </c>
      <c r="G2902">
        <v>26.27</v>
      </c>
      <c r="H2902" t="str">
        <f>INDEX('EIA Crosswalk'!$J$2:$J$52,MATCH(B2902,'EIA Crosswalk'!$G$2:$G$52,0),1)</f>
        <v>SOATL</v>
      </c>
    </row>
    <row r="2903" spans="1:8">
      <c r="A2903" t="s">
        <v>470</v>
      </c>
      <c r="B2903" t="s">
        <v>372</v>
      </c>
      <c r="C2903" t="s">
        <v>542</v>
      </c>
      <c r="D2903">
        <v>23.99</v>
      </c>
      <c r="E2903">
        <v>22.93</v>
      </c>
      <c r="F2903">
        <v>18.98</v>
      </c>
      <c r="G2903">
        <v>26.27</v>
      </c>
      <c r="H2903" t="str">
        <f>INDEX('EIA Crosswalk'!$J$2:$J$52,MATCH(B2903,'EIA Crosswalk'!$G$2:$G$52,0),1)</f>
        <v>SOATL</v>
      </c>
    </row>
    <row r="2904" spans="1:8">
      <c r="A2904" t="s">
        <v>470</v>
      </c>
      <c r="B2904" t="s">
        <v>372</v>
      </c>
      <c r="C2904" t="s">
        <v>543</v>
      </c>
      <c r="D2904">
        <v>23.99</v>
      </c>
      <c r="E2904">
        <v>22.93</v>
      </c>
      <c r="F2904">
        <v>18.98</v>
      </c>
      <c r="G2904">
        <v>26.27</v>
      </c>
      <c r="H2904" t="str">
        <f>INDEX('EIA Crosswalk'!$J$2:$J$52,MATCH(B2904,'EIA Crosswalk'!$G$2:$G$52,0),1)</f>
        <v>SOATL</v>
      </c>
    </row>
    <row r="2905" spans="1:8">
      <c r="A2905" t="s">
        <v>470</v>
      </c>
      <c r="B2905" t="s">
        <v>372</v>
      </c>
      <c r="C2905" t="s">
        <v>544</v>
      </c>
      <c r="D2905">
        <v>6</v>
      </c>
      <c r="E2905">
        <v>6</v>
      </c>
      <c r="F2905">
        <v>6</v>
      </c>
      <c r="G2905">
        <v>0</v>
      </c>
      <c r="H2905" t="str">
        <f>INDEX('EIA Crosswalk'!$J$2:$J$52,MATCH(B2905,'EIA Crosswalk'!$G$2:$G$52,0),1)</f>
        <v>SOATL</v>
      </c>
    </row>
    <row r="2906" spans="1:8">
      <c r="A2906" t="s">
        <v>470</v>
      </c>
      <c r="B2906" t="s">
        <v>372</v>
      </c>
      <c r="C2906" t="s">
        <v>545</v>
      </c>
      <c r="D2906">
        <v>19.02</v>
      </c>
      <c r="E2906">
        <v>18.53</v>
      </c>
      <c r="F2906">
        <v>16.760000000000002</v>
      </c>
      <c r="G2906">
        <v>19.7</v>
      </c>
      <c r="H2906" t="str">
        <f>INDEX('EIA Crosswalk'!$J$2:$J$52,MATCH(B2906,'EIA Crosswalk'!$G$2:$G$52,0),1)</f>
        <v>SOATL</v>
      </c>
    </row>
    <row r="2907" spans="1:8">
      <c r="A2907" t="s">
        <v>470</v>
      </c>
      <c r="B2907" t="s">
        <v>372</v>
      </c>
      <c r="C2907" t="s">
        <v>546</v>
      </c>
      <c r="D2907">
        <v>24.71</v>
      </c>
      <c r="E2907">
        <v>24.45</v>
      </c>
      <c r="F2907">
        <v>22.19</v>
      </c>
      <c r="G2907">
        <v>25.45</v>
      </c>
      <c r="H2907" t="str">
        <f>INDEX('EIA Crosswalk'!$J$2:$J$52,MATCH(B2907,'EIA Crosswalk'!$G$2:$G$52,0),1)</f>
        <v>SOATL</v>
      </c>
    </row>
    <row r="2908" spans="1:8">
      <c r="A2908" t="s">
        <v>470</v>
      </c>
      <c r="B2908" t="s">
        <v>372</v>
      </c>
      <c r="C2908" t="s">
        <v>547</v>
      </c>
      <c r="D2908">
        <v>24.71</v>
      </c>
      <c r="E2908">
        <v>24.45</v>
      </c>
      <c r="F2908">
        <v>22.19</v>
      </c>
      <c r="G2908">
        <v>25.45</v>
      </c>
      <c r="H2908" t="str">
        <f>INDEX('EIA Crosswalk'!$J$2:$J$52,MATCH(B2908,'EIA Crosswalk'!$G$2:$G$52,0),1)</f>
        <v>SOATL</v>
      </c>
    </row>
    <row r="2909" spans="1:8">
      <c r="A2909" t="s">
        <v>470</v>
      </c>
      <c r="B2909" t="s">
        <v>372</v>
      </c>
      <c r="C2909" t="s">
        <v>548</v>
      </c>
      <c r="D2909">
        <v>22.6</v>
      </c>
      <c r="E2909">
        <v>21.44</v>
      </c>
      <c r="F2909">
        <v>18.28</v>
      </c>
      <c r="G2909">
        <v>24.22</v>
      </c>
      <c r="H2909" t="str">
        <f>INDEX('EIA Crosswalk'!$J$2:$J$52,MATCH(B2909,'EIA Crosswalk'!$G$2:$G$52,0),1)</f>
        <v>SOATL</v>
      </c>
    </row>
    <row r="2910" spans="1:8">
      <c r="A2910" t="s">
        <v>470</v>
      </c>
      <c r="B2910" t="s">
        <v>372</v>
      </c>
      <c r="C2910" t="s">
        <v>549</v>
      </c>
      <c r="D2910">
        <v>20.11</v>
      </c>
      <c r="E2910">
        <v>18.29</v>
      </c>
      <c r="F2910">
        <v>15.04</v>
      </c>
      <c r="G2910">
        <v>21.28</v>
      </c>
      <c r="H2910" t="str">
        <f>INDEX('EIA Crosswalk'!$J$2:$J$52,MATCH(B2910,'EIA Crosswalk'!$G$2:$G$52,0),1)</f>
        <v>SOATL</v>
      </c>
    </row>
    <row r="2911" spans="1:8">
      <c r="A2911" t="s">
        <v>470</v>
      </c>
      <c r="B2911" t="s">
        <v>372</v>
      </c>
      <c r="C2911" t="s">
        <v>550</v>
      </c>
      <c r="D2911">
        <v>15.42</v>
      </c>
      <c r="E2911">
        <v>14.46</v>
      </c>
      <c r="F2911">
        <v>11.27</v>
      </c>
      <c r="G2911">
        <v>15.54</v>
      </c>
      <c r="H2911" t="str">
        <f>INDEX('EIA Crosswalk'!$J$2:$J$52,MATCH(B2911,'EIA Crosswalk'!$G$2:$G$52,0),1)</f>
        <v>SOATL</v>
      </c>
    </row>
    <row r="2912" spans="1:8">
      <c r="A2912" t="s">
        <v>470</v>
      </c>
      <c r="B2912" t="s">
        <v>372</v>
      </c>
      <c r="C2912" t="s">
        <v>551</v>
      </c>
      <c r="D2912">
        <v>1277</v>
      </c>
      <c r="E2912">
        <v>1171</v>
      </c>
      <c r="F2912">
        <v>1170</v>
      </c>
      <c r="G2912">
        <v>1314</v>
      </c>
      <c r="H2912" t="str">
        <f>INDEX('EIA Crosswalk'!$J$2:$J$52,MATCH(B2912,'EIA Crosswalk'!$G$2:$G$52,0),1)</f>
        <v>SOATL</v>
      </c>
    </row>
    <row r="2913" spans="1:8">
      <c r="A2913" t="s">
        <v>470</v>
      </c>
      <c r="B2913" t="s">
        <v>372</v>
      </c>
      <c r="C2913" t="s">
        <v>552</v>
      </c>
      <c r="D2913">
        <v>18.82</v>
      </c>
      <c r="E2913">
        <v>17.73</v>
      </c>
      <c r="F2913">
        <v>15.41</v>
      </c>
      <c r="G2913">
        <v>19.29</v>
      </c>
      <c r="H2913" t="str">
        <f>INDEX('EIA Crosswalk'!$J$2:$J$52,MATCH(B2913,'EIA Crosswalk'!$G$2:$G$52,0),1)</f>
        <v>SOATL</v>
      </c>
    </row>
    <row r="2914" spans="1:8">
      <c r="A2914" t="s">
        <v>470</v>
      </c>
      <c r="B2914" t="s">
        <v>372</v>
      </c>
      <c r="C2914" t="s">
        <v>553</v>
      </c>
      <c r="D2914">
        <v>25.23</v>
      </c>
      <c r="E2914">
        <v>25.25</v>
      </c>
      <c r="F2914">
        <v>22.14</v>
      </c>
      <c r="G2914">
        <v>24.94</v>
      </c>
      <c r="H2914" t="str">
        <f>INDEX('EIA Crosswalk'!$J$2:$J$52,MATCH(B2914,'EIA Crosswalk'!$G$2:$G$52,0),1)</f>
        <v>SOATL</v>
      </c>
    </row>
    <row r="2915" spans="1:8">
      <c r="A2915" t="s">
        <v>470</v>
      </c>
      <c r="B2915" t="s">
        <v>372</v>
      </c>
      <c r="C2915" t="s">
        <v>554</v>
      </c>
      <c r="D2915">
        <v>22.37</v>
      </c>
      <c r="E2915">
        <v>21.23</v>
      </c>
      <c r="F2915">
        <v>18.11</v>
      </c>
      <c r="G2915">
        <v>23.81</v>
      </c>
      <c r="H2915" t="str">
        <f>INDEX('EIA Crosswalk'!$J$2:$J$52,MATCH(B2915,'EIA Crosswalk'!$G$2:$G$52,0),1)</f>
        <v>SOATL</v>
      </c>
    </row>
    <row r="2916" spans="1:8">
      <c r="A2916" t="s">
        <v>470</v>
      </c>
      <c r="B2916" t="s">
        <v>372</v>
      </c>
      <c r="C2916" t="s">
        <v>555</v>
      </c>
      <c r="D2916">
        <v>22.41</v>
      </c>
      <c r="E2916">
        <v>21.24</v>
      </c>
      <c r="F2916">
        <v>18.12</v>
      </c>
      <c r="G2916">
        <v>23.83</v>
      </c>
      <c r="H2916" t="str">
        <f>INDEX('EIA Crosswalk'!$J$2:$J$52,MATCH(B2916,'EIA Crosswalk'!$G$2:$G$52,0),1)</f>
        <v>SOATL</v>
      </c>
    </row>
    <row r="2917" spans="1:8">
      <c r="A2917" t="s">
        <v>470</v>
      </c>
      <c r="B2917" t="s">
        <v>372</v>
      </c>
      <c r="C2917" t="s">
        <v>556</v>
      </c>
      <c r="D2917">
        <v>0</v>
      </c>
      <c r="E2917">
        <v>0</v>
      </c>
      <c r="F2917">
        <v>0</v>
      </c>
      <c r="G2917">
        <v>0</v>
      </c>
      <c r="H2917" t="str">
        <f>INDEX('EIA Crosswalk'!$J$2:$J$52,MATCH(B2917,'EIA Crosswalk'!$G$2:$G$52,0),1)</f>
        <v>SOATL</v>
      </c>
    </row>
    <row r="2918" spans="1:8">
      <c r="A2918" t="s">
        <v>470</v>
      </c>
      <c r="B2918" t="s">
        <v>372</v>
      </c>
      <c r="C2918" t="s">
        <v>557</v>
      </c>
      <c r="D2918">
        <v>0</v>
      </c>
      <c r="E2918">
        <v>0</v>
      </c>
      <c r="F2918">
        <v>0</v>
      </c>
      <c r="G2918">
        <v>0</v>
      </c>
      <c r="H2918" t="str">
        <f>INDEX('EIA Crosswalk'!$J$2:$J$52,MATCH(B2918,'EIA Crosswalk'!$G$2:$G$52,0),1)</f>
        <v>SOATL</v>
      </c>
    </row>
    <row r="2919" spans="1:8">
      <c r="A2919" t="s">
        <v>470</v>
      </c>
      <c r="B2919" t="s">
        <v>372</v>
      </c>
      <c r="C2919" t="s">
        <v>558</v>
      </c>
      <c r="D2919">
        <v>0</v>
      </c>
      <c r="E2919">
        <v>0</v>
      </c>
      <c r="F2919">
        <v>0</v>
      </c>
      <c r="G2919">
        <v>0</v>
      </c>
      <c r="H2919" t="str">
        <f>INDEX('EIA Crosswalk'!$J$2:$J$52,MATCH(B2919,'EIA Crosswalk'!$G$2:$G$52,0),1)</f>
        <v>SOATL</v>
      </c>
    </row>
    <row r="2920" spans="1:8">
      <c r="A2920" t="s">
        <v>470</v>
      </c>
      <c r="B2920" t="s">
        <v>372</v>
      </c>
      <c r="C2920" t="s">
        <v>559</v>
      </c>
      <c r="D2920">
        <v>0</v>
      </c>
      <c r="E2920">
        <v>0</v>
      </c>
      <c r="F2920">
        <v>0</v>
      </c>
      <c r="G2920">
        <v>0</v>
      </c>
      <c r="H2920" t="str">
        <f>INDEX('EIA Crosswalk'!$J$2:$J$52,MATCH(B2920,'EIA Crosswalk'!$G$2:$G$52,0),1)</f>
        <v>SOATL</v>
      </c>
    </row>
    <row r="2921" spans="1:8">
      <c r="A2921" t="s">
        <v>470</v>
      </c>
      <c r="B2921" t="s">
        <v>372</v>
      </c>
      <c r="C2921" t="s">
        <v>560</v>
      </c>
      <c r="D2921">
        <v>0</v>
      </c>
      <c r="E2921">
        <v>0</v>
      </c>
      <c r="F2921">
        <v>0</v>
      </c>
      <c r="G2921">
        <v>0</v>
      </c>
      <c r="H2921" t="str">
        <f>INDEX('EIA Crosswalk'!$J$2:$J$52,MATCH(B2921,'EIA Crosswalk'!$G$2:$G$52,0),1)</f>
        <v>SOATL</v>
      </c>
    </row>
    <row r="2922" spans="1:8">
      <c r="A2922" t="s">
        <v>470</v>
      </c>
      <c r="B2922" t="s">
        <v>372</v>
      </c>
      <c r="C2922" t="s">
        <v>561</v>
      </c>
      <c r="D2922">
        <v>22.59</v>
      </c>
      <c r="E2922">
        <v>21.43</v>
      </c>
      <c r="F2922">
        <v>18.27</v>
      </c>
      <c r="G2922">
        <v>24.21</v>
      </c>
      <c r="H2922" t="str">
        <f>INDEX('EIA Crosswalk'!$J$2:$J$52,MATCH(B2922,'EIA Crosswalk'!$G$2:$G$52,0),1)</f>
        <v>SOATL</v>
      </c>
    </row>
    <row r="2923" spans="1:8">
      <c r="A2923" t="s">
        <v>470</v>
      </c>
      <c r="B2923" t="s">
        <v>372</v>
      </c>
      <c r="C2923" t="s">
        <v>562</v>
      </c>
      <c r="D2923">
        <v>11.14</v>
      </c>
      <c r="E2923">
        <v>11.35</v>
      </c>
      <c r="F2923">
        <v>11.08</v>
      </c>
      <c r="G2923">
        <v>13.56</v>
      </c>
      <c r="H2923" t="str">
        <f>INDEX('EIA Crosswalk'!$J$2:$J$52,MATCH(B2923,'EIA Crosswalk'!$G$2:$G$52,0),1)</f>
        <v>SOATL</v>
      </c>
    </row>
    <row r="2924" spans="1:8">
      <c r="A2924" t="s">
        <v>470</v>
      </c>
      <c r="B2924" t="s">
        <v>372</v>
      </c>
      <c r="C2924" t="s">
        <v>563</v>
      </c>
      <c r="D2924">
        <v>2.2200000000000002</v>
      </c>
      <c r="E2924">
        <v>1.88</v>
      </c>
      <c r="F2924">
        <v>1.49</v>
      </c>
      <c r="G2924">
        <v>2.25</v>
      </c>
      <c r="H2924" t="str">
        <f>INDEX('EIA Crosswalk'!$J$2:$J$52,MATCH(B2924,'EIA Crosswalk'!$G$2:$G$52,0),1)</f>
        <v>SOATL</v>
      </c>
    </row>
    <row r="2925" spans="1:8">
      <c r="A2925" t="s">
        <v>470</v>
      </c>
      <c r="B2925" t="s">
        <v>372</v>
      </c>
      <c r="C2925" t="s">
        <v>564</v>
      </c>
      <c r="D2925">
        <v>11.26</v>
      </c>
      <c r="E2925">
        <v>11.82</v>
      </c>
      <c r="F2925">
        <v>10.79</v>
      </c>
      <c r="G2925">
        <v>12.74</v>
      </c>
      <c r="H2925" t="str">
        <f>INDEX('EIA Crosswalk'!$J$2:$J$52,MATCH(B2925,'EIA Crosswalk'!$G$2:$G$52,0),1)</f>
        <v>SOATL</v>
      </c>
    </row>
    <row r="2926" spans="1:8">
      <c r="A2926" t="s">
        <v>470</v>
      </c>
      <c r="B2926" t="s">
        <v>372</v>
      </c>
      <c r="C2926" t="s">
        <v>565</v>
      </c>
      <c r="D2926">
        <v>13.9</v>
      </c>
      <c r="E2926">
        <v>14.15</v>
      </c>
      <c r="F2926">
        <v>14.2</v>
      </c>
      <c r="G2926">
        <v>16.28</v>
      </c>
      <c r="H2926" t="str">
        <f>INDEX('EIA Crosswalk'!$J$2:$J$52,MATCH(B2926,'EIA Crosswalk'!$G$2:$G$52,0),1)</f>
        <v>SOATL</v>
      </c>
    </row>
    <row r="2927" spans="1:8">
      <c r="A2927" t="s">
        <v>470</v>
      </c>
      <c r="B2927" t="s">
        <v>372</v>
      </c>
      <c r="C2927" t="s">
        <v>566</v>
      </c>
      <c r="D2927">
        <v>12.86</v>
      </c>
      <c r="E2927">
        <v>12.86</v>
      </c>
      <c r="F2927">
        <v>11.01</v>
      </c>
      <c r="G2927">
        <v>14.25</v>
      </c>
      <c r="H2927" t="str">
        <f>INDEX('EIA Crosswalk'!$J$2:$J$52,MATCH(B2927,'EIA Crosswalk'!$G$2:$G$52,0),1)</f>
        <v>SOATL</v>
      </c>
    </row>
    <row r="2928" spans="1:8">
      <c r="A2928" t="s">
        <v>470</v>
      </c>
      <c r="B2928" t="s">
        <v>372</v>
      </c>
      <c r="C2928" t="s">
        <v>567</v>
      </c>
      <c r="D2928">
        <v>18.559999999999999</v>
      </c>
      <c r="E2928">
        <v>18.05</v>
      </c>
      <c r="F2928">
        <v>15.83</v>
      </c>
      <c r="G2928">
        <v>20.38</v>
      </c>
      <c r="H2928" t="str">
        <f>INDEX('EIA Crosswalk'!$J$2:$J$52,MATCH(B2928,'EIA Crosswalk'!$G$2:$G$52,0),1)</f>
        <v>SOATL</v>
      </c>
    </row>
    <row r="2929" spans="1:8">
      <c r="A2929" t="s">
        <v>470</v>
      </c>
      <c r="B2929" t="s">
        <v>372</v>
      </c>
      <c r="C2929" t="s">
        <v>568</v>
      </c>
      <c r="D2929">
        <v>21.51</v>
      </c>
      <c r="E2929">
        <v>17.97</v>
      </c>
      <c r="F2929">
        <v>16.96</v>
      </c>
      <c r="G2929">
        <v>24.2</v>
      </c>
      <c r="H2929" t="str">
        <f>INDEX('EIA Crosswalk'!$J$2:$J$52,MATCH(B2929,'EIA Crosswalk'!$G$2:$G$52,0),1)</f>
        <v>SOATL</v>
      </c>
    </row>
    <row r="2930" spans="1:8">
      <c r="A2930" t="s">
        <v>470</v>
      </c>
      <c r="B2930" t="s">
        <v>372</v>
      </c>
      <c r="C2930" t="s">
        <v>569</v>
      </c>
      <c r="D2930">
        <v>18.329999999999998</v>
      </c>
      <c r="E2930">
        <v>14.57</v>
      </c>
      <c r="F2930">
        <v>13.5</v>
      </c>
      <c r="G2930">
        <v>20.87</v>
      </c>
      <c r="H2930" t="str">
        <f>INDEX('EIA Crosswalk'!$J$2:$J$52,MATCH(B2930,'EIA Crosswalk'!$G$2:$G$52,0),1)</f>
        <v>SOATL</v>
      </c>
    </row>
    <row r="2931" spans="1:8">
      <c r="A2931" t="s">
        <v>470</v>
      </c>
      <c r="B2931" t="s">
        <v>372</v>
      </c>
      <c r="C2931" t="s">
        <v>570</v>
      </c>
      <c r="D2931">
        <v>18.37</v>
      </c>
      <c r="E2931">
        <v>13.97</v>
      </c>
      <c r="F2931">
        <v>12.71</v>
      </c>
      <c r="G2931">
        <v>21.35</v>
      </c>
      <c r="H2931" t="str">
        <f>INDEX('EIA Crosswalk'!$J$2:$J$52,MATCH(B2931,'EIA Crosswalk'!$G$2:$G$52,0),1)</f>
        <v>SOATL</v>
      </c>
    </row>
    <row r="2932" spans="1:8">
      <c r="A2932" t="s">
        <v>470</v>
      </c>
      <c r="B2932" t="s">
        <v>372</v>
      </c>
      <c r="C2932" t="s">
        <v>571</v>
      </c>
      <c r="D2932">
        <v>34.46</v>
      </c>
      <c r="E2932">
        <v>30.57</v>
      </c>
      <c r="F2932">
        <v>27.79</v>
      </c>
      <c r="G2932">
        <v>33.69</v>
      </c>
      <c r="H2932" t="str">
        <f>INDEX('EIA Crosswalk'!$J$2:$J$52,MATCH(B2932,'EIA Crosswalk'!$G$2:$G$52,0),1)</f>
        <v>SOATL</v>
      </c>
    </row>
    <row r="2933" spans="1:8">
      <c r="A2933" t="s">
        <v>470</v>
      </c>
      <c r="B2933" t="s">
        <v>372</v>
      </c>
      <c r="C2933" t="s">
        <v>572</v>
      </c>
      <c r="D2933">
        <v>28.27</v>
      </c>
      <c r="E2933">
        <v>23.76</v>
      </c>
      <c r="F2933">
        <v>21.99</v>
      </c>
      <c r="G2933">
        <v>27.99</v>
      </c>
      <c r="H2933" t="str">
        <f>INDEX('EIA Crosswalk'!$J$2:$J$52,MATCH(B2933,'EIA Crosswalk'!$G$2:$G$52,0),1)</f>
        <v>SOATL</v>
      </c>
    </row>
    <row r="2934" spans="1:8">
      <c r="A2934" t="s">
        <v>470</v>
      </c>
      <c r="B2934" t="s">
        <v>372</v>
      </c>
      <c r="C2934" t="s">
        <v>573</v>
      </c>
      <c r="D2934">
        <v>28.27</v>
      </c>
      <c r="E2934">
        <v>23.76</v>
      </c>
      <c r="F2934">
        <v>21.99</v>
      </c>
      <c r="G2934">
        <v>27.99</v>
      </c>
      <c r="H2934" t="str">
        <f>INDEX('EIA Crosswalk'!$J$2:$J$52,MATCH(B2934,'EIA Crosswalk'!$G$2:$G$52,0),1)</f>
        <v>SOATL</v>
      </c>
    </row>
    <row r="2935" spans="1:8">
      <c r="A2935" t="s">
        <v>470</v>
      </c>
      <c r="B2935" t="s">
        <v>372</v>
      </c>
      <c r="C2935" t="s">
        <v>574</v>
      </c>
      <c r="D2935">
        <v>1191</v>
      </c>
      <c r="E2935">
        <v>1237</v>
      </c>
      <c r="F2935">
        <v>1279</v>
      </c>
      <c r="G2935">
        <v>1321</v>
      </c>
      <c r="H2935" t="str">
        <f>INDEX('EIA Crosswalk'!$J$2:$J$52,MATCH(B2935,'EIA Crosswalk'!$G$2:$G$52,0),1)</f>
        <v>SOATL</v>
      </c>
    </row>
    <row r="2936" spans="1:8">
      <c r="A2936" t="s">
        <v>470</v>
      </c>
      <c r="B2936" t="s">
        <v>372</v>
      </c>
      <c r="C2936" t="s">
        <v>575</v>
      </c>
      <c r="D2936">
        <v>11.04</v>
      </c>
      <c r="E2936">
        <v>10.4</v>
      </c>
      <c r="F2936">
        <v>7.58</v>
      </c>
      <c r="G2936">
        <v>11.46</v>
      </c>
      <c r="H2936" t="str">
        <f>INDEX('EIA Crosswalk'!$J$2:$J$52,MATCH(B2936,'EIA Crosswalk'!$G$2:$G$52,0),1)</f>
        <v>SOATL</v>
      </c>
    </row>
    <row r="2937" spans="1:8">
      <c r="A2937" t="s">
        <v>470</v>
      </c>
      <c r="B2937" t="s">
        <v>372</v>
      </c>
      <c r="C2937" t="s">
        <v>576</v>
      </c>
      <c r="D2937">
        <v>10.46</v>
      </c>
      <c r="E2937">
        <v>0</v>
      </c>
      <c r="F2937">
        <v>0</v>
      </c>
      <c r="G2937">
        <v>11.71</v>
      </c>
      <c r="H2937" t="str">
        <f>INDEX('EIA Crosswalk'!$J$2:$J$52,MATCH(B2937,'EIA Crosswalk'!$G$2:$G$52,0),1)</f>
        <v>SOATL</v>
      </c>
    </row>
    <row r="2938" spans="1:8">
      <c r="A2938" t="s">
        <v>470</v>
      </c>
      <c r="B2938" t="s">
        <v>372</v>
      </c>
      <c r="C2938" t="s">
        <v>577</v>
      </c>
      <c r="D2938">
        <v>12.74</v>
      </c>
      <c r="E2938">
        <v>12.23</v>
      </c>
      <c r="F2938">
        <v>9.01</v>
      </c>
      <c r="G2938">
        <v>13.58</v>
      </c>
      <c r="H2938" t="str">
        <f>INDEX('EIA Crosswalk'!$J$2:$J$52,MATCH(B2938,'EIA Crosswalk'!$G$2:$G$52,0),1)</f>
        <v>SOATL</v>
      </c>
    </row>
    <row r="2939" spans="1:8">
      <c r="A2939" t="s">
        <v>470</v>
      </c>
      <c r="B2939" t="s">
        <v>372</v>
      </c>
      <c r="C2939" t="s">
        <v>578</v>
      </c>
      <c r="D2939">
        <v>10.46</v>
      </c>
      <c r="E2939">
        <v>9.9700000000000006</v>
      </c>
      <c r="F2939">
        <v>0</v>
      </c>
      <c r="G2939">
        <v>11.71</v>
      </c>
      <c r="H2939" t="str">
        <f>INDEX('EIA Crosswalk'!$J$2:$J$52,MATCH(B2939,'EIA Crosswalk'!$G$2:$G$52,0),1)</f>
        <v>SOATL</v>
      </c>
    </row>
    <row r="2940" spans="1:8">
      <c r="A2940" t="s">
        <v>470</v>
      </c>
      <c r="B2940" t="s">
        <v>372</v>
      </c>
      <c r="C2940" t="s">
        <v>579</v>
      </c>
      <c r="D2940">
        <v>11.68</v>
      </c>
      <c r="E2940">
        <v>10.99</v>
      </c>
      <c r="F2940">
        <v>7.65</v>
      </c>
      <c r="G2940">
        <v>12.01</v>
      </c>
      <c r="H2940" t="str">
        <f>INDEX('EIA Crosswalk'!$J$2:$J$52,MATCH(B2940,'EIA Crosswalk'!$G$2:$G$52,0),1)</f>
        <v>SOATL</v>
      </c>
    </row>
    <row r="2941" spans="1:8">
      <c r="A2941" t="s">
        <v>470</v>
      </c>
      <c r="B2941" t="s">
        <v>372</v>
      </c>
      <c r="C2941" t="s">
        <v>580</v>
      </c>
      <c r="D2941">
        <v>10.98</v>
      </c>
      <c r="E2941">
        <v>10.36</v>
      </c>
      <c r="F2941">
        <v>7.58</v>
      </c>
      <c r="G2941">
        <v>11.49</v>
      </c>
      <c r="H2941" t="str">
        <f>INDEX('EIA Crosswalk'!$J$2:$J$52,MATCH(B2941,'EIA Crosswalk'!$G$2:$G$52,0),1)</f>
        <v>SOATL</v>
      </c>
    </row>
    <row r="2942" spans="1:8">
      <c r="A2942" t="s">
        <v>470</v>
      </c>
      <c r="B2942" t="s">
        <v>372</v>
      </c>
      <c r="C2942" t="s">
        <v>581</v>
      </c>
      <c r="D2942">
        <v>23.98</v>
      </c>
      <c r="E2942">
        <v>23.01</v>
      </c>
      <c r="F2942">
        <v>19.18</v>
      </c>
      <c r="G2942">
        <v>26.41</v>
      </c>
      <c r="H2942" t="str">
        <f>INDEX('EIA Crosswalk'!$J$2:$J$52,MATCH(B2942,'EIA Crosswalk'!$G$2:$G$52,0),1)</f>
        <v>SOATL</v>
      </c>
    </row>
    <row r="2943" spans="1:8">
      <c r="A2943" t="s">
        <v>470</v>
      </c>
      <c r="B2943" t="s">
        <v>372</v>
      </c>
      <c r="C2943" t="s">
        <v>582</v>
      </c>
      <c r="D2943">
        <v>271</v>
      </c>
      <c r="E2943">
        <v>317</v>
      </c>
      <c r="F2943">
        <v>358</v>
      </c>
      <c r="G2943">
        <v>403</v>
      </c>
      <c r="H2943" t="str">
        <f>INDEX('EIA Crosswalk'!$J$2:$J$52,MATCH(B2943,'EIA Crosswalk'!$G$2:$G$52,0),1)</f>
        <v>SOATL</v>
      </c>
    </row>
    <row r="2944" spans="1:8">
      <c r="A2944" t="s">
        <v>470</v>
      </c>
      <c r="B2944" t="s">
        <v>372</v>
      </c>
      <c r="C2944" t="s">
        <v>583</v>
      </c>
      <c r="D2944">
        <v>22.59</v>
      </c>
      <c r="E2944">
        <v>21.43</v>
      </c>
      <c r="F2944">
        <v>18.3</v>
      </c>
      <c r="G2944">
        <v>24.21</v>
      </c>
      <c r="H2944" t="str">
        <f>INDEX('EIA Crosswalk'!$J$2:$J$52,MATCH(B2944,'EIA Crosswalk'!$G$2:$G$52,0),1)</f>
        <v>SOATL</v>
      </c>
    </row>
    <row r="2945" spans="1:8">
      <c r="A2945" t="s">
        <v>470</v>
      </c>
      <c r="B2945" t="s">
        <v>372</v>
      </c>
      <c r="C2945" t="s">
        <v>584</v>
      </c>
      <c r="D2945">
        <v>20.84</v>
      </c>
      <c r="E2945">
        <v>20.149999999999999</v>
      </c>
      <c r="F2945">
        <v>19.670000000000002</v>
      </c>
      <c r="G2945">
        <v>21.87</v>
      </c>
      <c r="H2945" t="str">
        <f>INDEX('EIA Crosswalk'!$J$2:$J$52,MATCH(B2945,'EIA Crosswalk'!$G$2:$G$52,0),1)</f>
        <v>SOATL</v>
      </c>
    </row>
    <row r="2946" spans="1:8">
      <c r="A2946" t="s">
        <v>470</v>
      </c>
      <c r="B2946" t="s">
        <v>372</v>
      </c>
      <c r="C2946" t="s">
        <v>585</v>
      </c>
      <c r="D2946">
        <v>13.49</v>
      </c>
      <c r="E2946">
        <v>13.73</v>
      </c>
      <c r="F2946">
        <v>12.96</v>
      </c>
      <c r="G2946">
        <v>14.83</v>
      </c>
      <c r="H2946" t="str">
        <f>INDEX('EIA Crosswalk'!$J$2:$J$52,MATCH(B2946,'EIA Crosswalk'!$G$2:$G$52,0),1)</f>
        <v>SOATL</v>
      </c>
    </row>
    <row r="2947" spans="1:8">
      <c r="A2947" t="s">
        <v>470</v>
      </c>
      <c r="B2947" t="s">
        <v>372</v>
      </c>
      <c r="C2947" t="s">
        <v>586</v>
      </c>
      <c r="D2947">
        <v>25.34</v>
      </c>
      <c r="E2947">
        <v>25.6</v>
      </c>
      <c r="F2947">
        <v>25.71</v>
      </c>
      <c r="G2947">
        <v>26.98</v>
      </c>
      <c r="H2947" t="str">
        <f>INDEX('EIA Crosswalk'!$J$2:$J$52,MATCH(B2947,'EIA Crosswalk'!$G$2:$G$52,0),1)</f>
        <v>SOATL</v>
      </c>
    </row>
    <row r="2948" spans="1:8">
      <c r="A2948" t="s">
        <v>470</v>
      </c>
      <c r="B2948" t="s">
        <v>372</v>
      </c>
      <c r="C2948" t="s">
        <v>587</v>
      </c>
      <c r="D2948">
        <v>22.08</v>
      </c>
      <c r="E2948">
        <v>21.44</v>
      </c>
      <c r="F2948">
        <v>19.98</v>
      </c>
      <c r="G2948">
        <v>23.58</v>
      </c>
      <c r="H2948" t="str">
        <f>INDEX('EIA Crosswalk'!$J$2:$J$52,MATCH(B2948,'EIA Crosswalk'!$G$2:$G$52,0),1)</f>
        <v>SOATL</v>
      </c>
    </row>
    <row r="2949" spans="1:8">
      <c r="A2949" t="s">
        <v>470</v>
      </c>
      <c r="B2949" t="s">
        <v>372</v>
      </c>
      <c r="C2949" t="s">
        <v>588</v>
      </c>
      <c r="D2949">
        <v>22.08</v>
      </c>
      <c r="E2949">
        <v>21.44</v>
      </c>
      <c r="F2949">
        <v>19.98</v>
      </c>
      <c r="G2949">
        <v>23.58</v>
      </c>
      <c r="H2949" t="str">
        <f>INDEX('EIA Crosswalk'!$J$2:$J$52,MATCH(B2949,'EIA Crosswalk'!$G$2:$G$52,0),1)</f>
        <v>SOATL</v>
      </c>
    </row>
    <row r="2950" spans="1:8">
      <c r="A2950" t="s">
        <v>470</v>
      </c>
      <c r="B2950" t="s">
        <v>372</v>
      </c>
      <c r="C2950" t="s">
        <v>589</v>
      </c>
      <c r="D2950">
        <v>6042</v>
      </c>
      <c r="E2950">
        <v>6055</v>
      </c>
      <c r="F2950">
        <v>6173</v>
      </c>
      <c r="G2950">
        <v>6175</v>
      </c>
      <c r="H2950" t="str">
        <f>INDEX('EIA Crosswalk'!$J$2:$J$52,MATCH(B2950,'EIA Crosswalk'!$G$2:$G$52,0),1)</f>
        <v>SOATL</v>
      </c>
    </row>
    <row r="2951" spans="1:8">
      <c r="A2951" t="s">
        <v>470</v>
      </c>
      <c r="B2951" t="s">
        <v>372</v>
      </c>
      <c r="C2951" t="s">
        <v>590</v>
      </c>
      <c r="D2951">
        <v>3</v>
      </c>
      <c r="E2951">
        <v>3</v>
      </c>
      <c r="F2951">
        <v>3</v>
      </c>
      <c r="G2951">
        <v>3</v>
      </c>
      <c r="H2951" t="str">
        <f>INDEX('EIA Crosswalk'!$J$2:$J$52,MATCH(B2951,'EIA Crosswalk'!$G$2:$G$52,0),1)</f>
        <v>SOATL</v>
      </c>
    </row>
    <row r="2952" spans="1:8">
      <c r="A2952" t="s">
        <v>470</v>
      </c>
      <c r="B2952" t="s">
        <v>372</v>
      </c>
      <c r="C2952" t="s">
        <v>591</v>
      </c>
      <c r="D2952">
        <v>8.85</v>
      </c>
      <c r="E2952">
        <v>8.51</v>
      </c>
      <c r="F2952">
        <v>7.04</v>
      </c>
      <c r="G2952">
        <v>8.4499999999999993</v>
      </c>
      <c r="H2952" t="str">
        <f>INDEX('EIA Crosswalk'!$J$2:$J$52,MATCH(B2952,'EIA Crosswalk'!$G$2:$G$52,0),1)</f>
        <v>SOATL</v>
      </c>
    </row>
    <row r="2953" spans="1:8">
      <c r="A2953" t="s">
        <v>470</v>
      </c>
      <c r="B2953" t="s">
        <v>372</v>
      </c>
      <c r="C2953" t="s">
        <v>592</v>
      </c>
      <c r="D2953">
        <v>137</v>
      </c>
      <c r="E2953">
        <v>138</v>
      </c>
      <c r="F2953">
        <v>138</v>
      </c>
      <c r="G2953">
        <v>136</v>
      </c>
      <c r="H2953" t="str">
        <f>INDEX('EIA Crosswalk'!$J$2:$J$52,MATCH(B2953,'EIA Crosswalk'!$G$2:$G$52,0),1)</f>
        <v>SOATL</v>
      </c>
    </row>
    <row r="2954" spans="1:8">
      <c r="A2954" t="s">
        <v>470</v>
      </c>
      <c r="B2954" t="s">
        <v>372</v>
      </c>
      <c r="C2954" t="s">
        <v>593</v>
      </c>
      <c r="D2954">
        <v>3.58</v>
      </c>
      <c r="E2954">
        <v>3.64</v>
      </c>
      <c r="F2954">
        <v>3.02</v>
      </c>
      <c r="G2954">
        <v>4.79</v>
      </c>
      <c r="H2954" t="str">
        <f>INDEX('EIA Crosswalk'!$J$2:$J$52,MATCH(B2954,'EIA Crosswalk'!$G$2:$G$52,0),1)</f>
        <v>SOATL</v>
      </c>
    </row>
    <row r="2955" spans="1:8">
      <c r="A2955" t="s">
        <v>470</v>
      </c>
      <c r="B2955" t="s">
        <v>372</v>
      </c>
      <c r="C2955" t="s">
        <v>594</v>
      </c>
      <c r="D2955">
        <v>2.2200000000000002</v>
      </c>
      <c r="E2955">
        <v>2.33</v>
      </c>
      <c r="F2955">
        <v>1.8</v>
      </c>
      <c r="G2955">
        <v>2.39</v>
      </c>
      <c r="H2955" t="str">
        <f>INDEX('EIA Crosswalk'!$J$2:$J$52,MATCH(B2955,'EIA Crosswalk'!$G$2:$G$52,0),1)</f>
        <v>SOATL</v>
      </c>
    </row>
    <row r="2956" spans="1:8">
      <c r="A2956" t="s">
        <v>470</v>
      </c>
      <c r="B2956" t="s">
        <v>372</v>
      </c>
      <c r="C2956" t="s">
        <v>595</v>
      </c>
      <c r="D2956">
        <v>2.73</v>
      </c>
      <c r="E2956">
        <v>2.71</v>
      </c>
      <c r="F2956">
        <v>2.63</v>
      </c>
      <c r="G2956">
        <v>2.59</v>
      </c>
      <c r="H2956" t="str">
        <f>INDEX('EIA Crosswalk'!$J$2:$J$52,MATCH(B2956,'EIA Crosswalk'!$G$2:$G$52,0),1)</f>
        <v>SOATL</v>
      </c>
    </row>
    <row r="2957" spans="1:8">
      <c r="A2957" t="s">
        <v>470</v>
      </c>
      <c r="B2957" t="s">
        <v>372</v>
      </c>
      <c r="C2957" t="s">
        <v>596</v>
      </c>
      <c r="D2957">
        <v>3.35</v>
      </c>
      <c r="E2957">
        <v>3.55</v>
      </c>
      <c r="F2957">
        <v>2.96</v>
      </c>
      <c r="G2957">
        <v>3.64</v>
      </c>
      <c r="H2957" t="str">
        <f>INDEX('EIA Crosswalk'!$J$2:$J$52,MATCH(B2957,'EIA Crosswalk'!$G$2:$G$52,0),1)</f>
        <v>SOATL</v>
      </c>
    </row>
    <row r="2958" spans="1:8">
      <c r="A2958" t="s">
        <v>470</v>
      </c>
      <c r="B2958" t="s">
        <v>372</v>
      </c>
      <c r="C2958" t="s">
        <v>597</v>
      </c>
      <c r="D2958">
        <v>4.17</v>
      </c>
      <c r="E2958">
        <v>4.75</v>
      </c>
      <c r="F2958">
        <v>5.15</v>
      </c>
      <c r="G2958">
        <v>6.74</v>
      </c>
      <c r="H2958" t="str">
        <f>INDEX('EIA Crosswalk'!$J$2:$J$52,MATCH(B2958,'EIA Crosswalk'!$G$2:$G$52,0),1)</f>
        <v>SOATL</v>
      </c>
    </row>
    <row r="2959" spans="1:8">
      <c r="A2959" t="s">
        <v>470</v>
      </c>
      <c r="B2959" t="s">
        <v>372</v>
      </c>
      <c r="C2959" t="s">
        <v>598</v>
      </c>
      <c r="D2959">
        <v>32.94</v>
      </c>
      <c r="E2959">
        <v>29.79</v>
      </c>
      <c r="F2959">
        <v>26.87</v>
      </c>
      <c r="G2959">
        <v>31.26</v>
      </c>
      <c r="H2959" t="str">
        <f>INDEX('EIA Crosswalk'!$J$2:$J$52,MATCH(B2959,'EIA Crosswalk'!$G$2:$G$52,0),1)</f>
        <v>SOATL</v>
      </c>
    </row>
    <row r="2960" spans="1:8">
      <c r="A2960" t="s">
        <v>470</v>
      </c>
      <c r="B2960" t="s">
        <v>372</v>
      </c>
      <c r="C2960" t="s">
        <v>599</v>
      </c>
      <c r="D2960">
        <v>190</v>
      </c>
      <c r="E2960">
        <v>190</v>
      </c>
      <c r="F2960">
        <v>190</v>
      </c>
      <c r="G2960">
        <v>190</v>
      </c>
      <c r="H2960" t="str">
        <f>INDEX('EIA Crosswalk'!$J$2:$J$52,MATCH(B2960,'EIA Crosswalk'!$G$2:$G$52,0),1)</f>
        <v>SOATL</v>
      </c>
    </row>
    <row r="2961" spans="1:8">
      <c r="A2961" t="s">
        <v>470</v>
      </c>
      <c r="B2961" t="s">
        <v>372</v>
      </c>
      <c r="C2961" t="s">
        <v>600</v>
      </c>
      <c r="D2961">
        <v>1356</v>
      </c>
      <c r="E2961">
        <v>1360</v>
      </c>
      <c r="F2961">
        <v>1247</v>
      </c>
      <c r="G2961">
        <v>1298</v>
      </c>
      <c r="H2961" t="str">
        <f>INDEX('EIA Crosswalk'!$J$2:$J$52,MATCH(B2961,'EIA Crosswalk'!$G$2:$G$52,0),1)</f>
        <v>SOATL</v>
      </c>
    </row>
    <row r="2962" spans="1:8">
      <c r="A2962" t="s">
        <v>470</v>
      </c>
      <c r="B2962" t="s">
        <v>372</v>
      </c>
      <c r="C2962" t="s">
        <v>601</v>
      </c>
      <c r="D2962">
        <v>4654</v>
      </c>
      <c r="E2962">
        <v>4417</v>
      </c>
      <c r="F2962">
        <v>4028</v>
      </c>
      <c r="G2962">
        <v>4166</v>
      </c>
      <c r="H2962" t="str">
        <f>INDEX('EIA Crosswalk'!$J$2:$J$52,MATCH(B2962,'EIA Crosswalk'!$G$2:$G$52,0),1)</f>
        <v>SOATL</v>
      </c>
    </row>
    <row r="2963" spans="1:8">
      <c r="A2963" t="s">
        <v>470</v>
      </c>
      <c r="B2963" t="s">
        <v>373</v>
      </c>
      <c r="C2963" t="s">
        <v>471</v>
      </c>
      <c r="D2963">
        <v>13.9</v>
      </c>
      <c r="E2963">
        <v>14.84</v>
      </c>
      <c r="F2963">
        <v>14.12</v>
      </c>
      <c r="G2963">
        <v>15.07</v>
      </c>
      <c r="H2963" t="str">
        <f>INDEX('EIA Crosswalk'!$J$2:$J$52,MATCH(B2963,'EIA Crosswalk'!$G$2:$G$52,0),1)</f>
        <v>NEENGL</v>
      </c>
    </row>
    <row r="2964" spans="1:8">
      <c r="A2964" t="s">
        <v>470</v>
      </c>
      <c r="B2964" t="s">
        <v>373</v>
      </c>
      <c r="C2964" t="s">
        <v>472</v>
      </c>
      <c r="D2964">
        <v>13.9</v>
      </c>
      <c r="E2964">
        <v>14.84</v>
      </c>
      <c r="F2964">
        <v>14.12</v>
      </c>
      <c r="G2964">
        <v>15.07</v>
      </c>
      <c r="H2964" t="str">
        <f>INDEX('EIA Crosswalk'!$J$2:$J$52,MATCH(B2964,'EIA Crosswalk'!$G$2:$G$52,0),1)</f>
        <v>NEENGL</v>
      </c>
    </row>
    <row r="2965" spans="1:8">
      <c r="A2965" t="s">
        <v>470</v>
      </c>
      <c r="B2965" t="s">
        <v>373</v>
      </c>
      <c r="C2965" t="s">
        <v>473</v>
      </c>
      <c r="D2965">
        <v>13.9</v>
      </c>
      <c r="E2965">
        <v>14.84</v>
      </c>
      <c r="F2965">
        <v>14.12</v>
      </c>
      <c r="G2965">
        <v>15.07</v>
      </c>
      <c r="H2965" t="str">
        <f>INDEX('EIA Crosswalk'!$J$2:$J$52,MATCH(B2965,'EIA Crosswalk'!$G$2:$G$52,0),1)</f>
        <v>NEENGL</v>
      </c>
    </row>
    <row r="2966" spans="1:8">
      <c r="A2966" t="s">
        <v>470</v>
      </c>
      <c r="B2966" t="s">
        <v>373</v>
      </c>
      <c r="C2966" t="s">
        <v>474</v>
      </c>
      <c r="D2966">
        <v>27.04</v>
      </c>
      <c r="E2966">
        <v>25.57</v>
      </c>
      <c r="F2966">
        <v>22.34</v>
      </c>
      <c r="G2966">
        <v>28.86</v>
      </c>
      <c r="H2966" t="str">
        <f>INDEX('EIA Crosswalk'!$J$2:$J$52,MATCH(B2966,'EIA Crosswalk'!$G$2:$G$52,0),1)</f>
        <v>NEENGL</v>
      </c>
    </row>
    <row r="2967" spans="1:8">
      <c r="A2967" t="s">
        <v>470</v>
      </c>
      <c r="B2967" t="s">
        <v>373</v>
      </c>
      <c r="C2967" t="s">
        <v>475</v>
      </c>
      <c r="D2967">
        <v>27.04</v>
      </c>
      <c r="E2967">
        <v>25.57</v>
      </c>
      <c r="F2967">
        <v>22.34</v>
      </c>
      <c r="G2967">
        <v>28.86</v>
      </c>
      <c r="H2967" t="str">
        <f>INDEX('EIA Crosswalk'!$J$2:$J$52,MATCH(B2967,'EIA Crosswalk'!$G$2:$G$52,0),1)</f>
        <v>NEENGL</v>
      </c>
    </row>
    <row r="2968" spans="1:8">
      <c r="A2968" t="s">
        <v>470</v>
      </c>
      <c r="B2968" t="s">
        <v>373</v>
      </c>
      <c r="C2968" t="s">
        <v>476</v>
      </c>
      <c r="D2968">
        <v>27.04</v>
      </c>
      <c r="E2968">
        <v>25.57</v>
      </c>
      <c r="F2968">
        <v>22.34</v>
      </c>
      <c r="G2968">
        <v>28.86</v>
      </c>
      <c r="H2968" t="str">
        <f>INDEX('EIA Crosswalk'!$J$2:$J$52,MATCH(B2968,'EIA Crosswalk'!$G$2:$G$52,0),1)</f>
        <v>NEENGL</v>
      </c>
    </row>
    <row r="2969" spans="1:8">
      <c r="A2969" t="s">
        <v>470</v>
      </c>
      <c r="B2969" t="s">
        <v>373</v>
      </c>
      <c r="C2969" t="s">
        <v>477</v>
      </c>
      <c r="D2969">
        <v>16</v>
      </c>
      <c r="E2969">
        <v>16</v>
      </c>
      <c r="F2969">
        <v>41</v>
      </c>
      <c r="G2969">
        <v>46</v>
      </c>
      <c r="H2969" t="str">
        <f>INDEX('EIA Crosswalk'!$J$2:$J$52,MATCH(B2969,'EIA Crosswalk'!$G$2:$G$52,0),1)</f>
        <v>NEENGL</v>
      </c>
    </row>
    <row r="2970" spans="1:8">
      <c r="A2970" t="s">
        <v>470</v>
      </c>
      <c r="B2970" t="s">
        <v>373</v>
      </c>
      <c r="C2970" t="s">
        <v>337</v>
      </c>
      <c r="D2970">
        <v>0</v>
      </c>
      <c r="E2970">
        <v>0</v>
      </c>
      <c r="F2970">
        <v>0</v>
      </c>
      <c r="G2970">
        <v>0</v>
      </c>
      <c r="H2970" t="str">
        <f>INDEX('EIA Crosswalk'!$J$2:$J$52,MATCH(B2970,'EIA Crosswalk'!$G$2:$G$52,0),1)</f>
        <v>NEENGL</v>
      </c>
    </row>
    <row r="2971" spans="1:8">
      <c r="A2971" t="s">
        <v>470</v>
      </c>
      <c r="B2971" t="s">
        <v>373</v>
      </c>
      <c r="C2971" t="s">
        <v>339</v>
      </c>
      <c r="D2971">
        <v>0</v>
      </c>
      <c r="E2971">
        <v>0</v>
      </c>
      <c r="F2971">
        <v>0</v>
      </c>
      <c r="G2971">
        <v>0</v>
      </c>
      <c r="H2971" t="str">
        <f>INDEX('EIA Crosswalk'!$J$2:$J$52,MATCH(B2971,'EIA Crosswalk'!$G$2:$G$52,0),1)</f>
        <v>NEENGL</v>
      </c>
    </row>
    <row r="2972" spans="1:8">
      <c r="A2972" t="s">
        <v>470</v>
      </c>
      <c r="B2972" t="s">
        <v>373</v>
      </c>
      <c r="C2972" t="s">
        <v>341</v>
      </c>
      <c r="D2972">
        <v>3.87</v>
      </c>
      <c r="E2972">
        <v>3.35</v>
      </c>
      <c r="F2972">
        <v>3.11</v>
      </c>
      <c r="G2972">
        <v>3.99</v>
      </c>
      <c r="H2972" t="str">
        <f>INDEX('EIA Crosswalk'!$J$2:$J$52,MATCH(B2972,'EIA Crosswalk'!$G$2:$G$52,0),1)</f>
        <v>NEENGL</v>
      </c>
    </row>
    <row r="2973" spans="1:8">
      <c r="A2973" t="s">
        <v>470</v>
      </c>
      <c r="B2973" t="s">
        <v>373</v>
      </c>
      <c r="C2973" t="s">
        <v>478</v>
      </c>
      <c r="D2973">
        <v>0</v>
      </c>
      <c r="E2973">
        <v>0</v>
      </c>
      <c r="F2973">
        <v>0</v>
      </c>
      <c r="G2973">
        <v>0</v>
      </c>
      <c r="H2973" t="str">
        <f>INDEX('EIA Crosswalk'!$J$2:$J$52,MATCH(B2973,'EIA Crosswalk'!$G$2:$G$52,0),1)</f>
        <v>NEENGL</v>
      </c>
    </row>
    <row r="2974" spans="1:8">
      <c r="A2974" t="s">
        <v>470</v>
      </c>
      <c r="B2974" t="s">
        <v>373</v>
      </c>
      <c r="C2974" t="s">
        <v>343</v>
      </c>
      <c r="D2974">
        <v>5.52</v>
      </c>
      <c r="E2974">
        <v>6.16</v>
      </c>
      <c r="F2974">
        <v>5.83</v>
      </c>
      <c r="G2974">
        <v>0</v>
      </c>
      <c r="H2974" t="str">
        <f>INDEX('EIA Crosswalk'!$J$2:$J$52,MATCH(B2974,'EIA Crosswalk'!$G$2:$G$52,0),1)</f>
        <v>NEENGL</v>
      </c>
    </row>
    <row r="2975" spans="1:8">
      <c r="A2975" t="s">
        <v>470</v>
      </c>
      <c r="B2975" t="s">
        <v>373</v>
      </c>
      <c r="C2975" t="s">
        <v>479</v>
      </c>
      <c r="D2975">
        <v>0</v>
      </c>
      <c r="E2975">
        <v>0</v>
      </c>
      <c r="F2975">
        <v>0</v>
      </c>
      <c r="G2975">
        <v>0</v>
      </c>
      <c r="H2975" t="str">
        <f>INDEX('EIA Crosswalk'!$J$2:$J$52,MATCH(B2975,'EIA Crosswalk'!$G$2:$G$52,0),1)</f>
        <v>NEENGL</v>
      </c>
    </row>
    <row r="2976" spans="1:8">
      <c r="A2976" t="s">
        <v>470</v>
      </c>
      <c r="B2976" t="s">
        <v>373</v>
      </c>
      <c r="C2976" t="s">
        <v>480</v>
      </c>
      <c r="D2976">
        <v>5.52</v>
      </c>
      <c r="E2976">
        <v>6.16</v>
      </c>
      <c r="F2976">
        <v>5.83</v>
      </c>
      <c r="G2976">
        <v>0</v>
      </c>
      <c r="H2976" t="str">
        <f>INDEX('EIA Crosswalk'!$J$2:$J$52,MATCH(B2976,'EIA Crosswalk'!$G$2:$G$52,0),1)</f>
        <v>NEENGL</v>
      </c>
    </row>
    <row r="2977" spans="1:8">
      <c r="A2977" t="s">
        <v>470</v>
      </c>
      <c r="B2977" t="s">
        <v>373</v>
      </c>
      <c r="C2977" t="s">
        <v>345</v>
      </c>
      <c r="D2977">
        <v>0</v>
      </c>
      <c r="E2977">
        <v>0</v>
      </c>
      <c r="F2977">
        <v>0</v>
      </c>
      <c r="G2977">
        <v>0</v>
      </c>
      <c r="H2977" t="str">
        <f>INDEX('EIA Crosswalk'!$J$2:$J$52,MATCH(B2977,'EIA Crosswalk'!$G$2:$G$52,0),1)</f>
        <v>NEENGL</v>
      </c>
    </row>
    <row r="2978" spans="1:8">
      <c r="A2978" t="s">
        <v>470</v>
      </c>
      <c r="B2978" t="s">
        <v>373</v>
      </c>
      <c r="C2978" t="s">
        <v>481</v>
      </c>
      <c r="D2978">
        <v>4.29</v>
      </c>
      <c r="E2978">
        <v>3.94</v>
      </c>
      <c r="F2978">
        <v>3.65</v>
      </c>
      <c r="G2978">
        <v>3.99</v>
      </c>
      <c r="H2978" t="str">
        <f>INDEX('EIA Crosswalk'!$J$2:$J$52,MATCH(B2978,'EIA Crosswalk'!$G$2:$G$52,0),1)</f>
        <v>NEENGL</v>
      </c>
    </row>
    <row r="2979" spans="1:8">
      <c r="A2979" t="s">
        <v>470</v>
      </c>
      <c r="B2979" t="s">
        <v>373</v>
      </c>
      <c r="C2979" t="s">
        <v>482</v>
      </c>
      <c r="D2979">
        <v>5.52</v>
      </c>
      <c r="E2979">
        <v>6.16</v>
      </c>
      <c r="F2979">
        <v>5.83</v>
      </c>
      <c r="G2979">
        <v>0</v>
      </c>
      <c r="H2979" t="str">
        <f>INDEX('EIA Crosswalk'!$J$2:$J$52,MATCH(B2979,'EIA Crosswalk'!$G$2:$G$52,0),1)</f>
        <v>NEENGL</v>
      </c>
    </row>
    <row r="2980" spans="1:8">
      <c r="A2980" t="s">
        <v>470</v>
      </c>
      <c r="B2980" t="s">
        <v>373</v>
      </c>
      <c r="C2980" t="s">
        <v>483</v>
      </c>
      <c r="D2980">
        <v>23.65</v>
      </c>
      <c r="E2980">
        <v>22.88</v>
      </c>
      <c r="F2980">
        <v>19.91</v>
      </c>
      <c r="G2980">
        <v>23.57</v>
      </c>
      <c r="H2980" t="str">
        <f>INDEX('EIA Crosswalk'!$J$2:$J$52,MATCH(B2980,'EIA Crosswalk'!$G$2:$G$52,0),1)</f>
        <v>NEENGL</v>
      </c>
    </row>
    <row r="2981" spans="1:8">
      <c r="A2981" t="s">
        <v>470</v>
      </c>
      <c r="B2981" t="s">
        <v>373</v>
      </c>
      <c r="C2981" t="s">
        <v>484</v>
      </c>
      <c r="D2981">
        <v>19.2</v>
      </c>
      <c r="E2981">
        <v>17.88</v>
      </c>
      <c r="F2981">
        <v>12.38</v>
      </c>
      <c r="G2981">
        <v>19.09</v>
      </c>
      <c r="H2981" t="str">
        <f>INDEX('EIA Crosswalk'!$J$2:$J$52,MATCH(B2981,'EIA Crosswalk'!$G$2:$G$52,0),1)</f>
        <v>NEENGL</v>
      </c>
    </row>
    <row r="2982" spans="1:8">
      <c r="A2982" t="s">
        <v>470</v>
      </c>
      <c r="B2982" t="s">
        <v>373</v>
      </c>
      <c r="C2982" t="s">
        <v>485</v>
      </c>
      <c r="D2982">
        <v>15.87</v>
      </c>
      <c r="E2982">
        <v>16.64</v>
      </c>
      <c r="F2982">
        <v>9.58</v>
      </c>
      <c r="G2982">
        <v>16.48</v>
      </c>
      <c r="H2982" t="str">
        <f>INDEX('EIA Crosswalk'!$J$2:$J$52,MATCH(B2982,'EIA Crosswalk'!$G$2:$G$52,0),1)</f>
        <v>NEENGL</v>
      </c>
    </row>
    <row r="2983" spans="1:8">
      <c r="A2983" t="s">
        <v>470</v>
      </c>
      <c r="B2983" t="s">
        <v>373</v>
      </c>
      <c r="C2983" t="s">
        <v>486</v>
      </c>
      <c r="D2983">
        <v>18.09</v>
      </c>
      <c r="E2983">
        <v>16.600000000000001</v>
      </c>
      <c r="F2983">
        <v>11.89</v>
      </c>
      <c r="G2983">
        <v>16.28</v>
      </c>
      <c r="H2983" t="str">
        <f>INDEX('EIA Crosswalk'!$J$2:$J$52,MATCH(B2983,'EIA Crosswalk'!$G$2:$G$52,0),1)</f>
        <v>NEENGL</v>
      </c>
    </row>
    <row r="2984" spans="1:8">
      <c r="A2984" t="s">
        <v>470</v>
      </c>
      <c r="B2984" t="s">
        <v>373</v>
      </c>
      <c r="C2984" t="s">
        <v>487</v>
      </c>
      <c r="D2984">
        <v>19.760000000000002</v>
      </c>
      <c r="E2984">
        <v>18.829999999999998</v>
      </c>
      <c r="F2984">
        <v>15.16</v>
      </c>
      <c r="G2984">
        <v>18.440000000000001</v>
      </c>
      <c r="H2984" t="str">
        <f>INDEX('EIA Crosswalk'!$J$2:$J$52,MATCH(B2984,'EIA Crosswalk'!$G$2:$G$52,0),1)</f>
        <v>NEENGL</v>
      </c>
    </row>
    <row r="2985" spans="1:8">
      <c r="A2985" t="s">
        <v>470</v>
      </c>
      <c r="B2985" t="s">
        <v>373</v>
      </c>
      <c r="C2985" t="s">
        <v>488</v>
      </c>
      <c r="D2985">
        <v>21.05</v>
      </c>
      <c r="E2985">
        <v>20.09</v>
      </c>
      <c r="F2985">
        <v>16.48</v>
      </c>
      <c r="G2985">
        <v>20.329999999999998</v>
      </c>
      <c r="H2985" t="str">
        <f>INDEX('EIA Crosswalk'!$J$2:$J$52,MATCH(B2985,'EIA Crosswalk'!$G$2:$G$52,0),1)</f>
        <v>NEENGL</v>
      </c>
    </row>
    <row r="2986" spans="1:8">
      <c r="A2986" t="s">
        <v>470</v>
      </c>
      <c r="B2986" t="s">
        <v>373</v>
      </c>
      <c r="C2986" t="s">
        <v>489</v>
      </c>
      <c r="D2986">
        <v>21.06</v>
      </c>
      <c r="E2986">
        <v>20.09</v>
      </c>
      <c r="F2986">
        <v>16.48</v>
      </c>
      <c r="G2986">
        <v>20.329999999999998</v>
      </c>
      <c r="H2986" t="str">
        <f>INDEX('EIA Crosswalk'!$J$2:$J$52,MATCH(B2986,'EIA Crosswalk'!$G$2:$G$52,0),1)</f>
        <v>NEENGL</v>
      </c>
    </row>
    <row r="2987" spans="1:8">
      <c r="A2987" t="s">
        <v>470</v>
      </c>
      <c r="B2987" t="s">
        <v>373</v>
      </c>
      <c r="C2987" t="s">
        <v>490</v>
      </c>
      <c r="D2987">
        <v>15.87</v>
      </c>
      <c r="E2987">
        <v>16.64</v>
      </c>
      <c r="F2987">
        <v>9.58</v>
      </c>
      <c r="G2987">
        <v>16.48</v>
      </c>
      <c r="H2987" t="str">
        <f>INDEX('EIA Crosswalk'!$J$2:$J$52,MATCH(B2987,'EIA Crosswalk'!$G$2:$G$52,0),1)</f>
        <v>NEENGL</v>
      </c>
    </row>
    <row r="2988" spans="1:8">
      <c r="A2988" t="s">
        <v>470</v>
      </c>
      <c r="B2988" t="s">
        <v>373</v>
      </c>
      <c r="C2988" t="s">
        <v>491</v>
      </c>
      <c r="D2988">
        <v>8.73</v>
      </c>
      <c r="E2988">
        <v>9.7799999999999994</v>
      </c>
      <c r="F2988">
        <v>6.85</v>
      </c>
      <c r="G2988">
        <v>12.74</v>
      </c>
      <c r="H2988" t="str">
        <f>INDEX('EIA Crosswalk'!$J$2:$J$52,MATCH(B2988,'EIA Crosswalk'!$G$2:$G$52,0),1)</f>
        <v>NEENGL</v>
      </c>
    </row>
    <row r="2989" spans="1:8">
      <c r="A2989" t="s">
        <v>470</v>
      </c>
      <c r="B2989" t="s">
        <v>373</v>
      </c>
      <c r="C2989" t="s">
        <v>492</v>
      </c>
      <c r="D2989">
        <v>4864</v>
      </c>
      <c r="E2989">
        <v>4756</v>
      </c>
      <c r="F2989">
        <v>4875</v>
      </c>
      <c r="G2989">
        <v>5026</v>
      </c>
      <c r="H2989" t="str">
        <f>INDEX('EIA Crosswalk'!$J$2:$J$52,MATCH(B2989,'EIA Crosswalk'!$G$2:$G$52,0),1)</f>
        <v>NEENGL</v>
      </c>
    </row>
    <row r="2990" spans="1:8">
      <c r="A2990" t="s">
        <v>470</v>
      </c>
      <c r="B2990" t="s">
        <v>373</v>
      </c>
      <c r="C2990" t="s">
        <v>493</v>
      </c>
      <c r="D2990">
        <v>10.74</v>
      </c>
      <c r="E2990">
        <v>9.1999999999999993</v>
      </c>
      <c r="F2990">
        <v>8.3800000000000008</v>
      </c>
      <c r="G2990">
        <v>12.82</v>
      </c>
      <c r="H2990" t="str">
        <f>INDEX('EIA Crosswalk'!$J$2:$J$52,MATCH(B2990,'EIA Crosswalk'!$G$2:$G$52,0),1)</f>
        <v>NEENGL</v>
      </c>
    </row>
    <row r="2991" spans="1:8">
      <c r="A2991" t="s">
        <v>470</v>
      </c>
      <c r="B2991" t="s">
        <v>373</v>
      </c>
      <c r="C2991" t="s">
        <v>494</v>
      </c>
      <c r="D2991">
        <v>0</v>
      </c>
      <c r="E2991">
        <v>0</v>
      </c>
      <c r="F2991">
        <v>0</v>
      </c>
      <c r="G2991">
        <v>0</v>
      </c>
      <c r="H2991" t="str">
        <f>INDEX('EIA Crosswalk'!$J$2:$J$52,MATCH(B2991,'EIA Crosswalk'!$G$2:$G$52,0),1)</f>
        <v>NEENGL</v>
      </c>
    </row>
    <row r="2992" spans="1:8">
      <c r="A2992" t="s">
        <v>470</v>
      </c>
      <c r="B2992" t="s">
        <v>373</v>
      </c>
      <c r="C2992" t="s">
        <v>495</v>
      </c>
      <c r="D2992">
        <v>36.67</v>
      </c>
      <c r="E2992">
        <v>37.590000000000003</v>
      </c>
      <c r="F2992">
        <v>36.82</v>
      </c>
      <c r="G2992">
        <v>37.81</v>
      </c>
      <c r="H2992" t="str">
        <f>INDEX('EIA Crosswalk'!$J$2:$J$52,MATCH(B2992,'EIA Crosswalk'!$G$2:$G$52,0),1)</f>
        <v>NEENGL</v>
      </c>
    </row>
    <row r="2993" spans="1:8">
      <c r="A2993" t="s">
        <v>470</v>
      </c>
      <c r="B2993" t="s">
        <v>373</v>
      </c>
      <c r="C2993" t="s">
        <v>496</v>
      </c>
      <c r="D2993">
        <v>27.32</v>
      </c>
      <c r="E2993">
        <v>27.03</v>
      </c>
      <c r="F2993">
        <v>25.98</v>
      </c>
      <c r="G2993">
        <v>27.98</v>
      </c>
      <c r="H2993" t="str">
        <f>INDEX('EIA Crosswalk'!$J$2:$J$52,MATCH(B2993,'EIA Crosswalk'!$G$2:$G$52,0),1)</f>
        <v>NEENGL</v>
      </c>
    </row>
    <row r="2994" spans="1:8">
      <c r="A2994" t="s">
        <v>470</v>
      </c>
      <c r="B2994" t="s">
        <v>373</v>
      </c>
      <c r="C2994" t="s">
        <v>497</v>
      </c>
      <c r="D2994">
        <v>49.36</v>
      </c>
      <c r="E2994">
        <v>52.43</v>
      </c>
      <c r="F2994">
        <v>49.27</v>
      </c>
      <c r="G2994">
        <v>49.88</v>
      </c>
      <c r="H2994" t="str">
        <f>INDEX('EIA Crosswalk'!$J$2:$J$52,MATCH(B2994,'EIA Crosswalk'!$G$2:$G$52,0),1)</f>
        <v>NEENGL</v>
      </c>
    </row>
    <row r="2995" spans="1:8">
      <c r="A2995" t="s">
        <v>470</v>
      </c>
      <c r="B2995" t="s">
        <v>373</v>
      </c>
      <c r="C2995" t="s">
        <v>498</v>
      </c>
      <c r="D2995">
        <v>39.380000000000003</v>
      </c>
      <c r="E2995">
        <v>41.14</v>
      </c>
      <c r="F2995">
        <v>39.700000000000003</v>
      </c>
      <c r="G2995">
        <v>40.9</v>
      </c>
      <c r="H2995" t="str">
        <f>INDEX('EIA Crosswalk'!$J$2:$J$52,MATCH(B2995,'EIA Crosswalk'!$G$2:$G$52,0),1)</f>
        <v>NEENGL</v>
      </c>
    </row>
    <row r="2996" spans="1:8">
      <c r="A2996" t="s">
        <v>470</v>
      </c>
      <c r="B2996" t="s">
        <v>373</v>
      </c>
      <c r="C2996" t="s">
        <v>499</v>
      </c>
      <c r="D2996">
        <v>39.380000000000003</v>
      </c>
      <c r="E2996">
        <v>41.14</v>
      </c>
      <c r="F2996">
        <v>39.700000000000003</v>
      </c>
      <c r="G2996">
        <v>40.9</v>
      </c>
      <c r="H2996" t="str">
        <f>INDEX('EIA Crosswalk'!$J$2:$J$52,MATCH(B2996,'EIA Crosswalk'!$G$2:$G$52,0),1)</f>
        <v>NEENGL</v>
      </c>
    </row>
    <row r="2997" spans="1:8">
      <c r="A2997" t="s">
        <v>470</v>
      </c>
      <c r="B2997" t="s">
        <v>373</v>
      </c>
      <c r="C2997" t="s">
        <v>500</v>
      </c>
      <c r="D2997">
        <v>2479</v>
      </c>
      <c r="E2997">
        <v>2495</v>
      </c>
      <c r="F2997">
        <v>2452</v>
      </c>
      <c r="G2997">
        <v>2532</v>
      </c>
      <c r="H2997" t="str">
        <f>INDEX('EIA Crosswalk'!$J$2:$J$52,MATCH(B2997,'EIA Crosswalk'!$G$2:$G$52,0),1)</f>
        <v>NEENGL</v>
      </c>
    </row>
    <row r="2998" spans="1:8">
      <c r="A2998" t="s">
        <v>470</v>
      </c>
      <c r="B2998" t="s">
        <v>373</v>
      </c>
      <c r="C2998" t="s">
        <v>501</v>
      </c>
      <c r="D2998">
        <v>0</v>
      </c>
      <c r="E2998">
        <v>0</v>
      </c>
      <c r="F2998">
        <v>0</v>
      </c>
      <c r="G2998">
        <v>0</v>
      </c>
      <c r="H2998" t="str">
        <f>INDEX('EIA Crosswalk'!$J$2:$J$52,MATCH(B2998,'EIA Crosswalk'!$G$2:$G$52,0),1)</f>
        <v>NEENGL</v>
      </c>
    </row>
    <row r="2999" spans="1:8">
      <c r="A2999" t="s">
        <v>470</v>
      </c>
      <c r="B2999" t="s">
        <v>373</v>
      </c>
      <c r="C2999" t="s">
        <v>502</v>
      </c>
      <c r="D2999">
        <v>0</v>
      </c>
      <c r="E2999">
        <v>0</v>
      </c>
      <c r="F2999">
        <v>0</v>
      </c>
      <c r="G2999">
        <v>0</v>
      </c>
      <c r="H2999" t="str">
        <f>INDEX('EIA Crosswalk'!$J$2:$J$52,MATCH(B2999,'EIA Crosswalk'!$G$2:$G$52,0),1)</f>
        <v>NEENGL</v>
      </c>
    </row>
    <row r="3000" spans="1:8">
      <c r="A3000" t="s">
        <v>470</v>
      </c>
      <c r="B3000" t="s">
        <v>373</v>
      </c>
      <c r="C3000" t="s">
        <v>503</v>
      </c>
      <c r="D3000">
        <v>0</v>
      </c>
      <c r="E3000">
        <v>0</v>
      </c>
      <c r="F3000">
        <v>0</v>
      </c>
      <c r="G3000">
        <v>0</v>
      </c>
      <c r="H3000" t="str">
        <f>INDEX('EIA Crosswalk'!$J$2:$J$52,MATCH(B3000,'EIA Crosswalk'!$G$2:$G$52,0),1)</f>
        <v>NEENGL</v>
      </c>
    </row>
    <row r="3001" spans="1:8">
      <c r="A3001" t="s">
        <v>470</v>
      </c>
      <c r="B3001" t="s">
        <v>373</v>
      </c>
      <c r="C3001" t="s">
        <v>504</v>
      </c>
      <c r="D3001">
        <v>65477.1</v>
      </c>
      <c r="E3001">
        <v>68690.399999999994</v>
      </c>
      <c r="F3001">
        <v>70740</v>
      </c>
      <c r="G3001">
        <v>77963.3</v>
      </c>
      <c r="H3001" t="str">
        <f>INDEX('EIA Crosswalk'!$J$2:$J$52,MATCH(B3001,'EIA Crosswalk'!$G$2:$G$52,0),1)</f>
        <v>NEENGL</v>
      </c>
    </row>
    <row r="3002" spans="1:8">
      <c r="A3002" t="s">
        <v>470</v>
      </c>
      <c r="B3002" t="s">
        <v>373</v>
      </c>
      <c r="C3002" t="s">
        <v>505</v>
      </c>
      <c r="D3002">
        <v>58100</v>
      </c>
      <c r="E3002">
        <v>59553</v>
      </c>
      <c r="F3002">
        <v>59881</v>
      </c>
      <c r="G3002">
        <v>63595</v>
      </c>
      <c r="H3002" t="str">
        <f>INDEX('EIA Crosswalk'!$J$2:$J$52,MATCH(B3002,'EIA Crosswalk'!$G$2:$G$52,0),1)</f>
        <v>NEENGL</v>
      </c>
    </row>
    <row r="3003" spans="1:8">
      <c r="A3003" t="s">
        <v>470</v>
      </c>
      <c r="B3003" t="s">
        <v>373</v>
      </c>
      <c r="C3003" t="s">
        <v>506</v>
      </c>
      <c r="D3003">
        <v>0</v>
      </c>
      <c r="E3003">
        <v>0</v>
      </c>
      <c r="F3003">
        <v>0</v>
      </c>
      <c r="G3003">
        <v>0</v>
      </c>
      <c r="H3003" t="str">
        <f>INDEX('EIA Crosswalk'!$J$2:$J$52,MATCH(B3003,'EIA Crosswalk'!$G$2:$G$52,0),1)</f>
        <v>NEENGL</v>
      </c>
    </row>
    <row r="3004" spans="1:8">
      <c r="A3004" t="s">
        <v>470</v>
      </c>
      <c r="B3004" t="s">
        <v>373</v>
      </c>
      <c r="C3004" t="s">
        <v>507</v>
      </c>
      <c r="D3004">
        <v>19.39</v>
      </c>
      <c r="E3004">
        <v>16.649999999999999</v>
      </c>
      <c r="F3004">
        <v>15.32</v>
      </c>
      <c r="G3004">
        <v>20.97</v>
      </c>
      <c r="H3004" t="str">
        <f>INDEX('EIA Crosswalk'!$J$2:$J$52,MATCH(B3004,'EIA Crosswalk'!$G$2:$G$52,0),1)</f>
        <v>NEENGL</v>
      </c>
    </row>
    <row r="3005" spans="1:8">
      <c r="A3005" t="s">
        <v>470</v>
      </c>
      <c r="B3005" t="s">
        <v>373</v>
      </c>
      <c r="C3005" t="s">
        <v>508</v>
      </c>
      <c r="D3005">
        <v>18.100000000000001</v>
      </c>
      <c r="E3005">
        <v>15.33</v>
      </c>
      <c r="F3005">
        <v>13.99</v>
      </c>
      <c r="G3005">
        <v>19.7</v>
      </c>
      <c r="H3005" t="str">
        <f>INDEX('EIA Crosswalk'!$J$2:$J$52,MATCH(B3005,'EIA Crosswalk'!$G$2:$G$52,0),1)</f>
        <v>NEENGL</v>
      </c>
    </row>
    <row r="3006" spans="1:8">
      <c r="A3006" t="s">
        <v>470</v>
      </c>
      <c r="B3006" t="s">
        <v>373</v>
      </c>
      <c r="C3006" t="s">
        <v>509</v>
      </c>
      <c r="D3006">
        <v>19.239999999999998</v>
      </c>
      <c r="E3006">
        <v>15.48</v>
      </c>
      <c r="F3006">
        <v>13.66</v>
      </c>
      <c r="G3006">
        <v>21.41</v>
      </c>
      <c r="H3006" t="str">
        <f>INDEX('EIA Crosswalk'!$J$2:$J$52,MATCH(B3006,'EIA Crosswalk'!$G$2:$G$52,0),1)</f>
        <v>NEENGL</v>
      </c>
    </row>
    <row r="3007" spans="1:8">
      <c r="A3007" t="s">
        <v>470</v>
      </c>
      <c r="B3007" t="s">
        <v>373</v>
      </c>
      <c r="C3007" t="s">
        <v>510</v>
      </c>
      <c r="D3007">
        <v>31.32</v>
      </c>
      <c r="E3007">
        <v>28.96</v>
      </c>
      <c r="F3007">
        <v>26.72</v>
      </c>
      <c r="G3007">
        <v>32.5</v>
      </c>
      <c r="H3007" t="str">
        <f>INDEX('EIA Crosswalk'!$J$2:$J$52,MATCH(B3007,'EIA Crosswalk'!$G$2:$G$52,0),1)</f>
        <v>NEENGL</v>
      </c>
    </row>
    <row r="3008" spans="1:8">
      <c r="A3008" t="s">
        <v>470</v>
      </c>
      <c r="B3008" t="s">
        <v>373</v>
      </c>
      <c r="C3008" t="s">
        <v>511</v>
      </c>
      <c r="D3008">
        <v>24.96</v>
      </c>
      <c r="E3008">
        <v>22.64</v>
      </c>
      <c r="F3008">
        <v>20.72</v>
      </c>
      <c r="G3008">
        <v>25.82</v>
      </c>
      <c r="H3008" t="str">
        <f>INDEX('EIA Crosswalk'!$J$2:$J$52,MATCH(B3008,'EIA Crosswalk'!$G$2:$G$52,0),1)</f>
        <v>NEENGL</v>
      </c>
    </row>
    <row r="3009" spans="1:8">
      <c r="A3009" t="s">
        <v>470</v>
      </c>
      <c r="B3009" t="s">
        <v>373</v>
      </c>
      <c r="C3009" t="s">
        <v>512</v>
      </c>
      <c r="D3009">
        <v>24.96</v>
      </c>
      <c r="E3009">
        <v>22.64</v>
      </c>
      <c r="F3009">
        <v>20.72</v>
      </c>
      <c r="G3009">
        <v>25.82</v>
      </c>
      <c r="H3009" t="str">
        <f>INDEX('EIA Crosswalk'!$J$2:$J$52,MATCH(B3009,'EIA Crosswalk'!$G$2:$G$52,0),1)</f>
        <v>NEENGL</v>
      </c>
    </row>
    <row r="3010" spans="1:8">
      <c r="A3010" t="s">
        <v>470</v>
      </c>
      <c r="B3010" t="s">
        <v>373</v>
      </c>
      <c r="C3010" t="s">
        <v>513</v>
      </c>
      <c r="D3010">
        <v>0</v>
      </c>
      <c r="E3010">
        <v>0</v>
      </c>
      <c r="F3010">
        <v>0</v>
      </c>
      <c r="G3010">
        <v>0</v>
      </c>
      <c r="H3010" t="str">
        <f>INDEX('EIA Crosswalk'!$J$2:$J$52,MATCH(B3010,'EIA Crosswalk'!$G$2:$G$52,0),1)</f>
        <v>NEENGL</v>
      </c>
    </row>
    <row r="3011" spans="1:8">
      <c r="A3011" t="s">
        <v>470</v>
      </c>
      <c r="B3011" t="s">
        <v>373</v>
      </c>
      <c r="C3011" t="s">
        <v>514</v>
      </c>
      <c r="D3011">
        <v>732</v>
      </c>
      <c r="E3011">
        <v>734</v>
      </c>
      <c r="F3011">
        <v>730</v>
      </c>
      <c r="G3011">
        <v>726</v>
      </c>
      <c r="H3011" t="str">
        <f>INDEX('EIA Crosswalk'!$J$2:$J$52,MATCH(B3011,'EIA Crosswalk'!$G$2:$G$52,0),1)</f>
        <v>NEENGL</v>
      </c>
    </row>
    <row r="3012" spans="1:8">
      <c r="A3012" t="s">
        <v>470</v>
      </c>
      <c r="B3012" t="s">
        <v>373</v>
      </c>
      <c r="C3012" t="s">
        <v>515</v>
      </c>
      <c r="D3012">
        <v>16.27</v>
      </c>
      <c r="E3012">
        <v>15.21</v>
      </c>
      <c r="F3012">
        <v>10.58</v>
      </c>
      <c r="G3012">
        <v>15.33</v>
      </c>
      <c r="H3012" t="str">
        <f>INDEX('EIA Crosswalk'!$J$2:$J$52,MATCH(B3012,'EIA Crosswalk'!$G$2:$G$52,0),1)</f>
        <v>NEENGL</v>
      </c>
    </row>
    <row r="3013" spans="1:8">
      <c r="A3013" t="s">
        <v>470</v>
      </c>
      <c r="B3013" t="s">
        <v>373</v>
      </c>
      <c r="C3013" t="s">
        <v>516</v>
      </c>
      <c r="D3013">
        <v>16.27</v>
      </c>
      <c r="E3013">
        <v>15.21</v>
      </c>
      <c r="F3013">
        <v>10.58</v>
      </c>
      <c r="G3013">
        <v>15.33</v>
      </c>
      <c r="H3013" t="str">
        <f>INDEX('EIA Crosswalk'!$J$2:$J$52,MATCH(B3013,'EIA Crosswalk'!$G$2:$G$52,0),1)</f>
        <v>NEENGL</v>
      </c>
    </row>
    <row r="3014" spans="1:8">
      <c r="A3014" t="s">
        <v>470</v>
      </c>
      <c r="B3014" t="s">
        <v>373</v>
      </c>
      <c r="C3014" t="s">
        <v>517</v>
      </c>
      <c r="D3014">
        <v>16.27</v>
      </c>
      <c r="E3014">
        <v>15.21</v>
      </c>
      <c r="F3014">
        <v>10.58</v>
      </c>
      <c r="G3014">
        <v>15.33</v>
      </c>
      <c r="H3014" t="str">
        <f>INDEX('EIA Crosswalk'!$J$2:$J$52,MATCH(B3014,'EIA Crosswalk'!$G$2:$G$52,0),1)</f>
        <v>NEENGL</v>
      </c>
    </row>
    <row r="3015" spans="1:8">
      <c r="A3015" t="s">
        <v>470</v>
      </c>
      <c r="B3015" t="s">
        <v>373</v>
      </c>
      <c r="C3015" t="s">
        <v>518</v>
      </c>
      <c r="D3015">
        <v>24.33</v>
      </c>
      <c r="E3015">
        <v>22.72</v>
      </c>
      <c r="F3015">
        <v>14.75</v>
      </c>
      <c r="G3015">
        <v>23.3</v>
      </c>
      <c r="H3015" t="str">
        <f>INDEX('EIA Crosswalk'!$J$2:$J$52,MATCH(B3015,'EIA Crosswalk'!$G$2:$G$52,0),1)</f>
        <v>NEENGL</v>
      </c>
    </row>
    <row r="3016" spans="1:8">
      <c r="A3016" t="s">
        <v>470</v>
      </c>
      <c r="B3016" t="s">
        <v>373</v>
      </c>
      <c r="C3016" t="s">
        <v>519</v>
      </c>
      <c r="D3016">
        <v>18.38</v>
      </c>
      <c r="E3016">
        <v>16.989999999999998</v>
      </c>
      <c r="F3016">
        <v>11.35</v>
      </c>
      <c r="G3016">
        <v>17.88</v>
      </c>
      <c r="H3016" t="str">
        <f>INDEX('EIA Crosswalk'!$J$2:$J$52,MATCH(B3016,'EIA Crosswalk'!$G$2:$G$52,0),1)</f>
        <v>NEENGL</v>
      </c>
    </row>
    <row r="3017" spans="1:8">
      <c r="A3017" t="s">
        <v>470</v>
      </c>
      <c r="B3017" t="s">
        <v>373</v>
      </c>
      <c r="C3017" t="s">
        <v>520</v>
      </c>
      <c r="D3017">
        <v>24.33</v>
      </c>
      <c r="E3017">
        <v>22.72</v>
      </c>
      <c r="F3017">
        <v>14.75</v>
      </c>
      <c r="G3017">
        <v>23.3</v>
      </c>
      <c r="H3017" t="str">
        <f>INDEX('EIA Crosswalk'!$J$2:$J$52,MATCH(B3017,'EIA Crosswalk'!$G$2:$G$52,0),1)</f>
        <v>NEENGL</v>
      </c>
    </row>
    <row r="3018" spans="1:8">
      <c r="A3018" t="s">
        <v>470</v>
      </c>
      <c r="B3018" t="s">
        <v>373</v>
      </c>
      <c r="C3018" t="s">
        <v>521</v>
      </c>
      <c r="D3018">
        <v>24.28</v>
      </c>
      <c r="E3018">
        <v>22.67</v>
      </c>
      <c r="F3018">
        <v>14.65</v>
      </c>
      <c r="G3018">
        <v>23.26</v>
      </c>
      <c r="H3018" t="str">
        <f>INDEX('EIA Crosswalk'!$J$2:$J$52,MATCH(B3018,'EIA Crosswalk'!$G$2:$G$52,0),1)</f>
        <v>NEENGL</v>
      </c>
    </row>
    <row r="3019" spans="1:8">
      <c r="A3019" t="s">
        <v>470</v>
      </c>
      <c r="B3019" t="s">
        <v>373</v>
      </c>
      <c r="C3019" t="s">
        <v>522</v>
      </c>
      <c r="D3019">
        <v>24.28</v>
      </c>
      <c r="E3019">
        <v>22.67</v>
      </c>
      <c r="F3019">
        <v>14.65</v>
      </c>
      <c r="G3019">
        <v>23.26</v>
      </c>
      <c r="H3019" t="str">
        <f>INDEX('EIA Crosswalk'!$J$2:$J$52,MATCH(B3019,'EIA Crosswalk'!$G$2:$G$52,0),1)</f>
        <v>NEENGL</v>
      </c>
    </row>
    <row r="3020" spans="1:8">
      <c r="A3020" t="s">
        <v>470</v>
      </c>
      <c r="B3020" t="s">
        <v>373</v>
      </c>
      <c r="C3020" t="s">
        <v>523</v>
      </c>
      <c r="D3020">
        <v>72.37</v>
      </c>
      <c r="E3020">
        <v>74.92</v>
      </c>
      <c r="F3020">
        <v>75.34</v>
      </c>
      <c r="G3020">
        <v>81.25</v>
      </c>
      <c r="H3020" t="str">
        <f>INDEX('EIA Crosswalk'!$J$2:$J$52,MATCH(B3020,'EIA Crosswalk'!$G$2:$G$52,0),1)</f>
        <v>NEENGL</v>
      </c>
    </row>
    <row r="3021" spans="1:8">
      <c r="A3021" t="s">
        <v>470</v>
      </c>
      <c r="B3021" t="s">
        <v>373</v>
      </c>
      <c r="C3021" t="s">
        <v>524</v>
      </c>
      <c r="D3021">
        <v>72.37</v>
      </c>
      <c r="E3021">
        <v>74.92</v>
      </c>
      <c r="F3021">
        <v>75.34</v>
      </c>
      <c r="G3021">
        <v>81.25</v>
      </c>
      <c r="H3021" t="str">
        <f>INDEX('EIA Crosswalk'!$J$2:$J$52,MATCH(B3021,'EIA Crosswalk'!$G$2:$G$52,0),1)</f>
        <v>NEENGL</v>
      </c>
    </row>
    <row r="3022" spans="1:8">
      <c r="A3022" t="s">
        <v>470</v>
      </c>
      <c r="B3022" t="s">
        <v>373</v>
      </c>
      <c r="C3022" t="s">
        <v>525</v>
      </c>
      <c r="D3022">
        <v>72.37</v>
      </c>
      <c r="E3022">
        <v>74.92</v>
      </c>
      <c r="F3022">
        <v>75.34</v>
      </c>
      <c r="G3022">
        <v>81.25</v>
      </c>
      <c r="H3022" t="str">
        <f>INDEX('EIA Crosswalk'!$J$2:$J$52,MATCH(B3022,'EIA Crosswalk'!$G$2:$G$52,0),1)</f>
        <v>NEENGL</v>
      </c>
    </row>
    <row r="3023" spans="1:8">
      <c r="A3023" t="s">
        <v>470</v>
      </c>
      <c r="B3023" t="s">
        <v>373</v>
      </c>
      <c r="C3023" t="s">
        <v>526</v>
      </c>
      <c r="D3023">
        <v>72.37</v>
      </c>
      <c r="E3023">
        <v>74.92</v>
      </c>
      <c r="F3023">
        <v>75.34</v>
      </c>
      <c r="G3023">
        <v>81.25</v>
      </c>
      <c r="H3023" t="str">
        <f>INDEX('EIA Crosswalk'!$J$2:$J$52,MATCH(B3023,'EIA Crosswalk'!$G$2:$G$52,0),1)</f>
        <v>NEENGL</v>
      </c>
    </row>
    <row r="3024" spans="1:8">
      <c r="A3024" t="s">
        <v>470</v>
      </c>
      <c r="B3024" t="s">
        <v>373</v>
      </c>
      <c r="C3024" t="s">
        <v>527</v>
      </c>
      <c r="D3024">
        <v>23.28</v>
      </c>
      <c r="E3024">
        <v>21.81</v>
      </c>
      <c r="F3024">
        <v>18.37</v>
      </c>
      <c r="G3024">
        <v>24.97</v>
      </c>
      <c r="H3024" t="str">
        <f>INDEX('EIA Crosswalk'!$J$2:$J$52,MATCH(B3024,'EIA Crosswalk'!$G$2:$G$52,0),1)</f>
        <v>NEENGL</v>
      </c>
    </row>
    <row r="3025" spans="1:8">
      <c r="A3025" t="s">
        <v>470</v>
      </c>
      <c r="B3025" t="s">
        <v>373</v>
      </c>
      <c r="C3025" t="s">
        <v>528</v>
      </c>
      <c r="D3025">
        <v>23.28</v>
      </c>
      <c r="E3025">
        <v>21.81</v>
      </c>
      <c r="F3025">
        <v>18.37</v>
      </c>
      <c r="G3025">
        <v>24.97</v>
      </c>
      <c r="H3025" t="str">
        <f>INDEX('EIA Crosswalk'!$J$2:$J$52,MATCH(B3025,'EIA Crosswalk'!$G$2:$G$52,0),1)</f>
        <v>NEENGL</v>
      </c>
    </row>
    <row r="3026" spans="1:8">
      <c r="A3026" t="s">
        <v>470</v>
      </c>
      <c r="B3026" t="s">
        <v>373</v>
      </c>
      <c r="C3026" t="s">
        <v>529</v>
      </c>
      <c r="D3026">
        <v>23.28</v>
      </c>
      <c r="E3026">
        <v>21.81</v>
      </c>
      <c r="F3026">
        <v>18.37</v>
      </c>
      <c r="G3026">
        <v>24.97</v>
      </c>
      <c r="H3026" t="str">
        <f>INDEX('EIA Crosswalk'!$J$2:$J$52,MATCH(B3026,'EIA Crosswalk'!$G$2:$G$52,0),1)</f>
        <v>NEENGL</v>
      </c>
    </row>
    <row r="3027" spans="1:8">
      <c r="A3027" t="s">
        <v>470</v>
      </c>
      <c r="B3027" t="s">
        <v>373</v>
      </c>
      <c r="C3027" t="s">
        <v>530</v>
      </c>
      <c r="D3027">
        <v>23.28</v>
      </c>
      <c r="E3027">
        <v>21.81</v>
      </c>
      <c r="F3027">
        <v>18.37</v>
      </c>
      <c r="G3027">
        <v>24.97</v>
      </c>
      <c r="H3027" t="str">
        <f>INDEX('EIA Crosswalk'!$J$2:$J$52,MATCH(B3027,'EIA Crosswalk'!$G$2:$G$52,0),1)</f>
        <v>NEENGL</v>
      </c>
    </row>
    <row r="3028" spans="1:8">
      <c r="A3028" t="s">
        <v>470</v>
      </c>
      <c r="B3028" t="s">
        <v>373</v>
      </c>
      <c r="C3028" t="s">
        <v>531</v>
      </c>
      <c r="D3028">
        <v>23.28</v>
      </c>
      <c r="E3028">
        <v>21.81</v>
      </c>
      <c r="F3028">
        <v>18.37</v>
      </c>
      <c r="G3028">
        <v>24.97</v>
      </c>
      <c r="H3028" t="str">
        <f>INDEX('EIA Crosswalk'!$J$2:$J$52,MATCH(B3028,'EIA Crosswalk'!$G$2:$G$52,0),1)</f>
        <v>NEENGL</v>
      </c>
    </row>
    <row r="3029" spans="1:8">
      <c r="A3029" t="s">
        <v>470</v>
      </c>
      <c r="B3029" t="s">
        <v>373</v>
      </c>
      <c r="C3029" t="s">
        <v>532</v>
      </c>
      <c r="D3029">
        <v>0</v>
      </c>
      <c r="E3029">
        <v>0</v>
      </c>
      <c r="F3029">
        <v>0</v>
      </c>
      <c r="G3029">
        <v>0</v>
      </c>
      <c r="H3029" t="str">
        <f>INDEX('EIA Crosswalk'!$J$2:$J$52,MATCH(B3029,'EIA Crosswalk'!$G$2:$G$52,0),1)</f>
        <v>NEENGL</v>
      </c>
    </row>
    <row r="3030" spans="1:8">
      <c r="A3030" t="s">
        <v>470</v>
      </c>
      <c r="B3030" t="s">
        <v>373</v>
      </c>
      <c r="C3030" t="s">
        <v>347</v>
      </c>
      <c r="D3030">
        <v>12.55</v>
      </c>
      <c r="E3030">
        <v>12.17</v>
      </c>
      <c r="F3030">
        <v>10.93</v>
      </c>
      <c r="G3030">
        <v>12.28</v>
      </c>
      <c r="H3030" t="str">
        <f>INDEX('EIA Crosswalk'!$J$2:$J$52,MATCH(B3030,'EIA Crosswalk'!$G$2:$G$52,0),1)</f>
        <v>NEENGL</v>
      </c>
    </row>
    <row r="3031" spans="1:8">
      <c r="A3031" t="s">
        <v>470</v>
      </c>
      <c r="B3031" t="s">
        <v>373</v>
      </c>
      <c r="C3031" t="s">
        <v>349</v>
      </c>
      <c r="D3031">
        <v>12.55</v>
      </c>
      <c r="E3031">
        <v>12.17</v>
      </c>
      <c r="F3031">
        <v>10.93</v>
      </c>
      <c r="G3031">
        <v>12.26</v>
      </c>
      <c r="H3031" t="str">
        <f>INDEX('EIA Crosswalk'!$J$2:$J$52,MATCH(B3031,'EIA Crosswalk'!$G$2:$G$52,0),1)</f>
        <v>NEENGL</v>
      </c>
    </row>
    <row r="3032" spans="1:8">
      <c r="A3032" t="s">
        <v>470</v>
      </c>
      <c r="B3032" t="s">
        <v>373</v>
      </c>
      <c r="C3032" t="s">
        <v>350</v>
      </c>
      <c r="D3032">
        <v>4.67</v>
      </c>
      <c r="E3032">
        <v>4.32</v>
      </c>
      <c r="F3032">
        <v>3.22</v>
      </c>
      <c r="G3032">
        <v>4.38</v>
      </c>
      <c r="H3032" t="str">
        <f>INDEX('EIA Crosswalk'!$J$2:$J$52,MATCH(B3032,'EIA Crosswalk'!$G$2:$G$52,0),1)</f>
        <v>NEENGL</v>
      </c>
    </row>
    <row r="3033" spans="1:8">
      <c r="A3033" t="s">
        <v>470</v>
      </c>
      <c r="B3033" t="s">
        <v>373</v>
      </c>
      <c r="C3033" t="s">
        <v>533</v>
      </c>
      <c r="D3033">
        <v>1441</v>
      </c>
      <c r="E3033">
        <v>1616</v>
      </c>
      <c r="F3033">
        <v>1607</v>
      </c>
      <c r="G3033">
        <v>1687</v>
      </c>
      <c r="H3033" t="str">
        <f>INDEX('EIA Crosswalk'!$J$2:$J$52,MATCH(B3033,'EIA Crosswalk'!$G$2:$G$52,0),1)</f>
        <v>NEENGL</v>
      </c>
    </row>
    <row r="3034" spans="1:8">
      <c r="A3034" t="s">
        <v>470</v>
      </c>
      <c r="B3034" t="s">
        <v>373</v>
      </c>
      <c r="C3034" t="s">
        <v>351</v>
      </c>
      <c r="D3034">
        <v>8.93</v>
      </c>
      <c r="E3034">
        <v>8.36</v>
      </c>
      <c r="F3034">
        <v>7.55</v>
      </c>
      <c r="G3034">
        <v>8.82</v>
      </c>
      <c r="H3034" t="str">
        <f>INDEX('EIA Crosswalk'!$J$2:$J$52,MATCH(B3034,'EIA Crosswalk'!$G$2:$G$52,0),1)</f>
        <v>NEENGL</v>
      </c>
    </row>
    <row r="3035" spans="1:8">
      <c r="A3035" t="s">
        <v>470</v>
      </c>
      <c r="B3035" t="s">
        <v>373</v>
      </c>
      <c r="C3035" t="s">
        <v>352</v>
      </c>
      <c r="D3035">
        <v>15.74</v>
      </c>
      <c r="E3035">
        <v>15.48</v>
      </c>
      <c r="F3035">
        <v>14.31</v>
      </c>
      <c r="G3035">
        <v>15.89</v>
      </c>
      <c r="H3035" t="str">
        <f>INDEX('EIA Crosswalk'!$J$2:$J$52,MATCH(B3035,'EIA Crosswalk'!$G$2:$G$52,0),1)</f>
        <v>NEENGL</v>
      </c>
    </row>
    <row r="3036" spans="1:8">
      <c r="A3036" t="s">
        <v>470</v>
      </c>
      <c r="B3036" t="s">
        <v>373</v>
      </c>
      <c r="C3036" t="s">
        <v>534</v>
      </c>
      <c r="D3036">
        <v>8.85</v>
      </c>
      <c r="E3036">
        <v>8.8699999999999992</v>
      </c>
      <c r="F3036">
        <v>7.73</v>
      </c>
      <c r="G3036">
        <v>8.18</v>
      </c>
      <c r="H3036" t="str">
        <f>INDEX('EIA Crosswalk'!$J$2:$J$52,MATCH(B3036,'EIA Crosswalk'!$G$2:$G$52,0),1)</f>
        <v>NEENGL</v>
      </c>
    </row>
    <row r="3037" spans="1:8">
      <c r="A3037" t="s">
        <v>470</v>
      </c>
      <c r="B3037" t="s">
        <v>373</v>
      </c>
      <c r="C3037" t="s">
        <v>535</v>
      </c>
      <c r="D3037">
        <v>10.68</v>
      </c>
      <c r="E3037">
        <v>10.119999999999999</v>
      </c>
      <c r="F3037">
        <v>9</v>
      </c>
      <c r="G3037">
        <v>10.35</v>
      </c>
      <c r="H3037" t="str">
        <f>INDEX('EIA Crosswalk'!$J$2:$J$52,MATCH(B3037,'EIA Crosswalk'!$G$2:$G$52,0),1)</f>
        <v>NEENGL</v>
      </c>
    </row>
    <row r="3038" spans="1:8">
      <c r="A3038" t="s">
        <v>470</v>
      </c>
      <c r="B3038" t="s">
        <v>373</v>
      </c>
      <c r="C3038" t="s">
        <v>536</v>
      </c>
      <c r="D3038">
        <v>0</v>
      </c>
      <c r="E3038">
        <v>0</v>
      </c>
      <c r="F3038">
        <v>0</v>
      </c>
      <c r="G3038">
        <v>0</v>
      </c>
      <c r="H3038" t="str">
        <f>INDEX('EIA Crosswalk'!$J$2:$J$52,MATCH(B3038,'EIA Crosswalk'!$G$2:$G$52,0),1)</f>
        <v>NEENGL</v>
      </c>
    </row>
    <row r="3039" spans="1:8">
      <c r="A3039" t="s">
        <v>470</v>
      </c>
      <c r="B3039" t="s">
        <v>373</v>
      </c>
      <c r="C3039" t="s">
        <v>537</v>
      </c>
      <c r="D3039">
        <v>0</v>
      </c>
      <c r="E3039">
        <v>0</v>
      </c>
      <c r="F3039">
        <v>0</v>
      </c>
      <c r="G3039">
        <v>0</v>
      </c>
      <c r="H3039" t="str">
        <f>INDEX('EIA Crosswalk'!$J$2:$J$52,MATCH(B3039,'EIA Crosswalk'!$G$2:$G$52,0),1)</f>
        <v>NEENGL</v>
      </c>
    </row>
    <row r="3040" spans="1:8">
      <c r="A3040" t="s">
        <v>470</v>
      </c>
      <c r="B3040" t="s">
        <v>373</v>
      </c>
      <c r="C3040" t="s">
        <v>538</v>
      </c>
      <c r="D3040">
        <v>0</v>
      </c>
      <c r="E3040">
        <v>0</v>
      </c>
      <c r="F3040">
        <v>0</v>
      </c>
      <c r="G3040">
        <v>0</v>
      </c>
      <c r="H3040" t="str">
        <f>INDEX('EIA Crosswalk'!$J$2:$J$52,MATCH(B3040,'EIA Crosswalk'!$G$2:$G$52,0),1)</f>
        <v>NEENGL</v>
      </c>
    </row>
    <row r="3041" spans="1:8">
      <c r="A3041" t="s">
        <v>470</v>
      </c>
      <c r="B3041" t="s">
        <v>373</v>
      </c>
      <c r="C3041" t="s">
        <v>539</v>
      </c>
      <c r="D3041">
        <v>0</v>
      </c>
      <c r="E3041">
        <v>0</v>
      </c>
      <c r="F3041">
        <v>0</v>
      </c>
      <c r="G3041">
        <v>0</v>
      </c>
      <c r="H3041" t="str">
        <f>INDEX('EIA Crosswalk'!$J$2:$J$52,MATCH(B3041,'EIA Crosswalk'!$G$2:$G$52,0),1)</f>
        <v>NEENGL</v>
      </c>
    </row>
    <row r="3042" spans="1:8">
      <c r="A3042" t="s">
        <v>470</v>
      </c>
      <c r="B3042" t="s">
        <v>373</v>
      </c>
      <c r="C3042" t="s">
        <v>540</v>
      </c>
      <c r="D3042">
        <v>0</v>
      </c>
      <c r="E3042">
        <v>0</v>
      </c>
      <c r="F3042">
        <v>0</v>
      </c>
      <c r="G3042">
        <v>0</v>
      </c>
      <c r="H3042" t="str">
        <f>INDEX('EIA Crosswalk'!$J$2:$J$52,MATCH(B3042,'EIA Crosswalk'!$G$2:$G$52,0),1)</f>
        <v>NEENGL</v>
      </c>
    </row>
    <row r="3043" spans="1:8">
      <c r="A3043" t="s">
        <v>470</v>
      </c>
      <c r="B3043" t="s">
        <v>373</v>
      </c>
      <c r="C3043" t="s">
        <v>541</v>
      </c>
      <c r="D3043">
        <v>32.94</v>
      </c>
      <c r="E3043">
        <v>29.79</v>
      </c>
      <c r="F3043">
        <v>26.87</v>
      </c>
      <c r="G3043">
        <v>31.26</v>
      </c>
      <c r="H3043" t="str">
        <f>INDEX('EIA Crosswalk'!$J$2:$J$52,MATCH(B3043,'EIA Crosswalk'!$G$2:$G$52,0),1)</f>
        <v>NEENGL</v>
      </c>
    </row>
    <row r="3044" spans="1:8">
      <c r="A3044" t="s">
        <v>470</v>
      </c>
      <c r="B3044" t="s">
        <v>373</v>
      </c>
      <c r="C3044" t="s">
        <v>542</v>
      </c>
      <c r="D3044">
        <v>32.94</v>
      </c>
      <c r="E3044">
        <v>29.79</v>
      </c>
      <c r="F3044">
        <v>26.87</v>
      </c>
      <c r="G3044">
        <v>31.26</v>
      </c>
      <c r="H3044" t="str">
        <f>INDEX('EIA Crosswalk'!$J$2:$J$52,MATCH(B3044,'EIA Crosswalk'!$G$2:$G$52,0),1)</f>
        <v>NEENGL</v>
      </c>
    </row>
    <row r="3045" spans="1:8">
      <c r="A3045" t="s">
        <v>470</v>
      </c>
      <c r="B3045" t="s">
        <v>373</v>
      </c>
      <c r="C3045" t="s">
        <v>543</v>
      </c>
      <c r="D3045">
        <v>32.94</v>
      </c>
      <c r="E3045">
        <v>29.79</v>
      </c>
      <c r="F3045">
        <v>26.87</v>
      </c>
      <c r="G3045">
        <v>31.26</v>
      </c>
      <c r="H3045" t="str">
        <f>INDEX('EIA Crosswalk'!$J$2:$J$52,MATCH(B3045,'EIA Crosswalk'!$G$2:$G$52,0),1)</f>
        <v>NEENGL</v>
      </c>
    </row>
    <row r="3046" spans="1:8">
      <c r="A3046" t="s">
        <v>470</v>
      </c>
      <c r="B3046" t="s">
        <v>373</v>
      </c>
      <c r="C3046" t="s">
        <v>544</v>
      </c>
      <c r="D3046">
        <v>22</v>
      </c>
      <c r="E3046">
        <v>22</v>
      </c>
      <c r="F3046">
        <v>22</v>
      </c>
      <c r="G3046">
        <v>22</v>
      </c>
      <c r="H3046" t="str">
        <f>INDEX('EIA Crosswalk'!$J$2:$J$52,MATCH(B3046,'EIA Crosswalk'!$G$2:$G$52,0),1)</f>
        <v>NEENGL</v>
      </c>
    </row>
    <row r="3047" spans="1:8">
      <c r="A3047" t="s">
        <v>470</v>
      </c>
      <c r="B3047" t="s">
        <v>373</v>
      </c>
      <c r="C3047" t="s">
        <v>545</v>
      </c>
      <c r="D3047">
        <v>17.22</v>
      </c>
      <c r="E3047">
        <v>19.77</v>
      </c>
      <c r="F3047">
        <v>16.04</v>
      </c>
      <c r="G3047">
        <v>17.260000000000002</v>
      </c>
      <c r="H3047" t="str">
        <f>INDEX('EIA Crosswalk'!$J$2:$J$52,MATCH(B3047,'EIA Crosswalk'!$G$2:$G$52,0),1)</f>
        <v>NEENGL</v>
      </c>
    </row>
    <row r="3048" spans="1:8">
      <c r="A3048" t="s">
        <v>470</v>
      </c>
      <c r="B3048" t="s">
        <v>373</v>
      </c>
      <c r="C3048" t="s">
        <v>546</v>
      </c>
      <c r="D3048">
        <v>24.85</v>
      </c>
      <c r="E3048">
        <v>27.59</v>
      </c>
      <c r="F3048">
        <v>19.489999999999998</v>
      </c>
      <c r="G3048">
        <v>22.07</v>
      </c>
      <c r="H3048" t="str">
        <f>INDEX('EIA Crosswalk'!$J$2:$J$52,MATCH(B3048,'EIA Crosswalk'!$G$2:$G$52,0),1)</f>
        <v>NEENGL</v>
      </c>
    </row>
    <row r="3049" spans="1:8">
      <c r="A3049" t="s">
        <v>470</v>
      </c>
      <c r="B3049" t="s">
        <v>373</v>
      </c>
      <c r="C3049" t="s">
        <v>547</v>
      </c>
      <c r="D3049">
        <v>24.85</v>
      </c>
      <c r="E3049">
        <v>27.59</v>
      </c>
      <c r="F3049">
        <v>19.489999999999998</v>
      </c>
      <c r="G3049">
        <v>22.07</v>
      </c>
      <c r="H3049" t="str">
        <f>INDEX('EIA Crosswalk'!$J$2:$J$52,MATCH(B3049,'EIA Crosswalk'!$G$2:$G$52,0),1)</f>
        <v>NEENGL</v>
      </c>
    </row>
    <row r="3050" spans="1:8">
      <c r="A3050" t="s">
        <v>470</v>
      </c>
      <c r="B3050" t="s">
        <v>373</v>
      </c>
      <c r="C3050" t="s">
        <v>548</v>
      </c>
      <c r="D3050">
        <v>23.4</v>
      </c>
      <c r="E3050">
        <v>22.15</v>
      </c>
      <c r="F3050">
        <v>18.91</v>
      </c>
      <c r="G3050">
        <v>24.6</v>
      </c>
      <c r="H3050" t="str">
        <f>INDEX('EIA Crosswalk'!$J$2:$J$52,MATCH(B3050,'EIA Crosswalk'!$G$2:$G$52,0),1)</f>
        <v>NEENGL</v>
      </c>
    </row>
    <row r="3051" spans="1:8">
      <c r="A3051" t="s">
        <v>470</v>
      </c>
      <c r="B3051" t="s">
        <v>373</v>
      </c>
      <c r="C3051" t="s">
        <v>549</v>
      </c>
      <c r="D3051">
        <v>19.09</v>
      </c>
      <c r="E3051">
        <v>17.29</v>
      </c>
      <c r="F3051">
        <v>13.59</v>
      </c>
      <c r="G3051">
        <v>19.850000000000001</v>
      </c>
      <c r="H3051" t="str">
        <f>INDEX('EIA Crosswalk'!$J$2:$J$52,MATCH(B3051,'EIA Crosswalk'!$G$2:$G$52,0),1)</f>
        <v>NEENGL</v>
      </c>
    </row>
    <row r="3052" spans="1:8">
      <c r="A3052" t="s">
        <v>470</v>
      </c>
      <c r="B3052" t="s">
        <v>373</v>
      </c>
      <c r="C3052" t="s">
        <v>550</v>
      </c>
      <c r="D3052">
        <v>12.29</v>
      </c>
      <c r="E3052">
        <v>12.12</v>
      </c>
      <c r="F3052">
        <v>8.66</v>
      </c>
      <c r="G3052">
        <v>13.07</v>
      </c>
      <c r="H3052" t="str">
        <f>INDEX('EIA Crosswalk'!$J$2:$J$52,MATCH(B3052,'EIA Crosswalk'!$G$2:$G$52,0),1)</f>
        <v>NEENGL</v>
      </c>
    </row>
    <row r="3053" spans="1:8">
      <c r="A3053" t="s">
        <v>470</v>
      </c>
      <c r="B3053" t="s">
        <v>373</v>
      </c>
      <c r="C3053" t="s">
        <v>551</v>
      </c>
      <c r="D3053">
        <v>1038</v>
      </c>
      <c r="E3053">
        <v>879</v>
      </c>
      <c r="F3053">
        <v>845</v>
      </c>
      <c r="G3053">
        <v>845</v>
      </c>
      <c r="H3053" t="str">
        <f>INDEX('EIA Crosswalk'!$J$2:$J$52,MATCH(B3053,'EIA Crosswalk'!$G$2:$G$52,0),1)</f>
        <v>NEENGL</v>
      </c>
    </row>
    <row r="3054" spans="1:8">
      <c r="A3054" t="s">
        <v>470</v>
      </c>
      <c r="B3054" t="s">
        <v>373</v>
      </c>
      <c r="C3054" t="s">
        <v>552</v>
      </c>
      <c r="D3054">
        <v>17.79</v>
      </c>
      <c r="E3054">
        <v>17.61</v>
      </c>
      <c r="F3054">
        <v>14.48</v>
      </c>
      <c r="G3054">
        <v>17.54</v>
      </c>
      <c r="H3054" t="str">
        <f>INDEX('EIA Crosswalk'!$J$2:$J$52,MATCH(B3054,'EIA Crosswalk'!$G$2:$G$52,0),1)</f>
        <v>NEENGL</v>
      </c>
    </row>
    <row r="3055" spans="1:8">
      <c r="A3055" t="s">
        <v>470</v>
      </c>
      <c r="B3055" t="s">
        <v>373</v>
      </c>
      <c r="C3055" t="s">
        <v>553</v>
      </c>
      <c r="D3055">
        <v>22.09</v>
      </c>
      <c r="E3055">
        <v>21.03</v>
      </c>
      <c r="F3055">
        <v>17.36</v>
      </c>
      <c r="G3055">
        <v>21.31</v>
      </c>
      <c r="H3055" t="str">
        <f>INDEX('EIA Crosswalk'!$J$2:$J$52,MATCH(B3055,'EIA Crosswalk'!$G$2:$G$52,0),1)</f>
        <v>NEENGL</v>
      </c>
    </row>
    <row r="3056" spans="1:8">
      <c r="A3056" t="s">
        <v>470</v>
      </c>
      <c r="B3056" t="s">
        <v>373</v>
      </c>
      <c r="C3056" t="s">
        <v>554</v>
      </c>
      <c r="D3056">
        <v>22.21</v>
      </c>
      <c r="E3056">
        <v>21.12</v>
      </c>
      <c r="F3056">
        <v>17.670000000000002</v>
      </c>
      <c r="G3056">
        <v>22.84</v>
      </c>
      <c r="H3056" t="str">
        <f>INDEX('EIA Crosswalk'!$J$2:$J$52,MATCH(B3056,'EIA Crosswalk'!$G$2:$G$52,0),1)</f>
        <v>NEENGL</v>
      </c>
    </row>
    <row r="3057" spans="1:8">
      <c r="A3057" t="s">
        <v>470</v>
      </c>
      <c r="B3057" t="s">
        <v>373</v>
      </c>
      <c r="C3057" t="s">
        <v>555</v>
      </c>
      <c r="D3057">
        <v>22.33</v>
      </c>
      <c r="E3057">
        <v>21.15</v>
      </c>
      <c r="F3057">
        <v>17.690000000000001</v>
      </c>
      <c r="G3057">
        <v>22.88</v>
      </c>
      <c r="H3057" t="str">
        <f>INDEX('EIA Crosswalk'!$J$2:$J$52,MATCH(B3057,'EIA Crosswalk'!$G$2:$G$52,0),1)</f>
        <v>NEENGL</v>
      </c>
    </row>
    <row r="3058" spans="1:8">
      <c r="A3058" t="s">
        <v>470</v>
      </c>
      <c r="B3058" t="s">
        <v>373</v>
      </c>
      <c r="C3058" t="s">
        <v>556</v>
      </c>
      <c r="D3058">
        <v>0</v>
      </c>
      <c r="E3058">
        <v>0</v>
      </c>
      <c r="F3058">
        <v>0</v>
      </c>
      <c r="G3058">
        <v>0</v>
      </c>
      <c r="H3058" t="str">
        <f>INDEX('EIA Crosswalk'!$J$2:$J$52,MATCH(B3058,'EIA Crosswalk'!$G$2:$G$52,0),1)</f>
        <v>NEENGL</v>
      </c>
    </row>
    <row r="3059" spans="1:8">
      <c r="A3059" t="s">
        <v>470</v>
      </c>
      <c r="B3059" t="s">
        <v>373</v>
      </c>
      <c r="C3059" t="s">
        <v>557</v>
      </c>
      <c r="D3059">
        <v>0</v>
      </c>
      <c r="E3059">
        <v>0</v>
      </c>
      <c r="F3059">
        <v>0</v>
      </c>
      <c r="G3059">
        <v>0</v>
      </c>
      <c r="H3059" t="str">
        <f>INDEX('EIA Crosswalk'!$J$2:$J$52,MATCH(B3059,'EIA Crosswalk'!$G$2:$G$52,0),1)</f>
        <v>NEENGL</v>
      </c>
    </row>
    <row r="3060" spans="1:8">
      <c r="A3060" t="s">
        <v>470</v>
      </c>
      <c r="B3060" t="s">
        <v>373</v>
      </c>
      <c r="C3060" t="s">
        <v>558</v>
      </c>
      <c r="D3060">
        <v>0</v>
      </c>
      <c r="E3060">
        <v>0</v>
      </c>
      <c r="F3060">
        <v>0</v>
      </c>
      <c r="G3060">
        <v>0</v>
      </c>
      <c r="H3060" t="str">
        <f>INDEX('EIA Crosswalk'!$J$2:$J$52,MATCH(B3060,'EIA Crosswalk'!$G$2:$G$52,0),1)</f>
        <v>NEENGL</v>
      </c>
    </row>
    <row r="3061" spans="1:8">
      <c r="A3061" t="s">
        <v>470</v>
      </c>
      <c r="B3061" t="s">
        <v>373</v>
      </c>
      <c r="C3061" t="s">
        <v>559</v>
      </c>
      <c r="D3061">
        <v>0</v>
      </c>
      <c r="E3061">
        <v>0</v>
      </c>
      <c r="F3061">
        <v>0</v>
      </c>
      <c r="G3061">
        <v>0</v>
      </c>
      <c r="H3061" t="str">
        <f>INDEX('EIA Crosswalk'!$J$2:$J$52,MATCH(B3061,'EIA Crosswalk'!$G$2:$G$52,0),1)</f>
        <v>NEENGL</v>
      </c>
    </row>
    <row r="3062" spans="1:8">
      <c r="A3062" t="s">
        <v>470</v>
      </c>
      <c r="B3062" t="s">
        <v>373</v>
      </c>
      <c r="C3062" t="s">
        <v>560</v>
      </c>
      <c r="D3062">
        <v>0</v>
      </c>
      <c r="E3062">
        <v>0</v>
      </c>
      <c r="F3062">
        <v>0</v>
      </c>
      <c r="G3062">
        <v>0</v>
      </c>
      <c r="H3062" t="str">
        <f>INDEX('EIA Crosswalk'!$J$2:$J$52,MATCH(B3062,'EIA Crosswalk'!$G$2:$G$52,0),1)</f>
        <v>NEENGL</v>
      </c>
    </row>
    <row r="3063" spans="1:8">
      <c r="A3063" t="s">
        <v>470</v>
      </c>
      <c r="B3063" t="s">
        <v>373</v>
      </c>
      <c r="C3063" t="s">
        <v>561</v>
      </c>
      <c r="D3063">
        <v>23.4</v>
      </c>
      <c r="E3063">
        <v>22.15</v>
      </c>
      <c r="F3063">
        <v>18.91</v>
      </c>
      <c r="G3063">
        <v>24.6</v>
      </c>
      <c r="H3063" t="str">
        <f>INDEX('EIA Crosswalk'!$J$2:$J$52,MATCH(B3063,'EIA Crosswalk'!$G$2:$G$52,0),1)</f>
        <v>NEENGL</v>
      </c>
    </row>
    <row r="3064" spans="1:8">
      <c r="A3064" t="s">
        <v>470</v>
      </c>
      <c r="B3064" t="s">
        <v>373</v>
      </c>
      <c r="C3064" t="s">
        <v>562</v>
      </c>
      <c r="D3064">
        <v>15.38</v>
      </c>
      <c r="E3064">
        <v>14.38</v>
      </c>
      <c r="F3064">
        <v>11.78</v>
      </c>
      <c r="G3064">
        <v>16.21</v>
      </c>
      <c r="H3064" t="str">
        <f>INDEX('EIA Crosswalk'!$J$2:$J$52,MATCH(B3064,'EIA Crosswalk'!$G$2:$G$52,0),1)</f>
        <v>NEENGL</v>
      </c>
    </row>
    <row r="3065" spans="1:8">
      <c r="A3065" t="s">
        <v>470</v>
      </c>
      <c r="B3065" t="s">
        <v>373</v>
      </c>
      <c r="C3065" t="s">
        <v>563</v>
      </c>
      <c r="D3065">
        <v>5.3</v>
      </c>
      <c r="E3065">
        <v>4.95</v>
      </c>
      <c r="F3065">
        <v>3.75</v>
      </c>
      <c r="G3065">
        <v>4.88</v>
      </c>
      <c r="H3065" t="str">
        <f>INDEX('EIA Crosswalk'!$J$2:$J$52,MATCH(B3065,'EIA Crosswalk'!$G$2:$G$52,0),1)</f>
        <v>NEENGL</v>
      </c>
    </row>
    <row r="3066" spans="1:8">
      <c r="A3066" t="s">
        <v>470</v>
      </c>
      <c r="B3066" t="s">
        <v>373</v>
      </c>
      <c r="C3066" t="s">
        <v>564</v>
      </c>
      <c r="D3066">
        <v>6.86</v>
      </c>
      <c r="E3066">
        <v>6.41</v>
      </c>
      <c r="F3066">
        <v>6.24</v>
      </c>
      <c r="G3066">
        <v>7.83</v>
      </c>
      <c r="H3066" t="str">
        <f>INDEX('EIA Crosswalk'!$J$2:$J$52,MATCH(B3066,'EIA Crosswalk'!$G$2:$G$52,0),1)</f>
        <v>NEENGL</v>
      </c>
    </row>
    <row r="3067" spans="1:8">
      <c r="A3067" t="s">
        <v>470</v>
      </c>
      <c r="B3067" t="s">
        <v>373</v>
      </c>
      <c r="C3067" t="s">
        <v>565</v>
      </c>
      <c r="D3067">
        <v>18.43</v>
      </c>
      <c r="E3067">
        <v>17.34</v>
      </c>
      <c r="F3067">
        <v>14.8</v>
      </c>
      <c r="G3067">
        <v>17.989999999999998</v>
      </c>
      <c r="H3067" t="str">
        <f>INDEX('EIA Crosswalk'!$J$2:$J$52,MATCH(B3067,'EIA Crosswalk'!$G$2:$G$52,0),1)</f>
        <v>NEENGL</v>
      </c>
    </row>
    <row r="3068" spans="1:8">
      <c r="A3068" t="s">
        <v>470</v>
      </c>
      <c r="B3068" t="s">
        <v>373</v>
      </c>
      <c r="C3068" t="s">
        <v>566</v>
      </c>
      <c r="D3068">
        <v>14.88</v>
      </c>
      <c r="E3068">
        <v>14.33</v>
      </c>
      <c r="F3068">
        <v>12.17</v>
      </c>
      <c r="G3068">
        <v>15.6</v>
      </c>
      <c r="H3068" t="str">
        <f>INDEX('EIA Crosswalk'!$J$2:$J$52,MATCH(B3068,'EIA Crosswalk'!$G$2:$G$52,0),1)</f>
        <v>NEENGL</v>
      </c>
    </row>
    <row r="3069" spans="1:8">
      <c r="A3069" t="s">
        <v>470</v>
      </c>
      <c r="B3069" t="s">
        <v>373</v>
      </c>
      <c r="C3069" t="s">
        <v>567</v>
      </c>
      <c r="D3069">
        <v>17.07</v>
      </c>
      <c r="E3069">
        <v>15.96</v>
      </c>
      <c r="F3069">
        <v>13.69</v>
      </c>
      <c r="G3069">
        <v>17.86</v>
      </c>
      <c r="H3069" t="str">
        <f>INDEX('EIA Crosswalk'!$J$2:$J$52,MATCH(B3069,'EIA Crosswalk'!$G$2:$G$52,0),1)</f>
        <v>NEENGL</v>
      </c>
    </row>
    <row r="3070" spans="1:8">
      <c r="A3070" t="s">
        <v>470</v>
      </c>
      <c r="B3070" t="s">
        <v>373</v>
      </c>
      <c r="C3070" t="s">
        <v>568</v>
      </c>
      <c r="D3070">
        <v>19.39</v>
      </c>
      <c r="E3070">
        <v>16.649999999999999</v>
      </c>
      <c r="F3070">
        <v>15.32</v>
      </c>
      <c r="G3070">
        <v>20.97</v>
      </c>
      <c r="H3070" t="str">
        <f>INDEX('EIA Crosswalk'!$J$2:$J$52,MATCH(B3070,'EIA Crosswalk'!$G$2:$G$52,0),1)</f>
        <v>NEENGL</v>
      </c>
    </row>
    <row r="3071" spans="1:8">
      <c r="A3071" t="s">
        <v>470</v>
      </c>
      <c r="B3071" t="s">
        <v>373</v>
      </c>
      <c r="C3071" t="s">
        <v>569</v>
      </c>
      <c r="D3071">
        <v>18.100000000000001</v>
      </c>
      <c r="E3071">
        <v>15.33</v>
      </c>
      <c r="F3071">
        <v>13.99</v>
      </c>
      <c r="G3071">
        <v>19.7</v>
      </c>
      <c r="H3071" t="str">
        <f>INDEX('EIA Crosswalk'!$J$2:$J$52,MATCH(B3071,'EIA Crosswalk'!$G$2:$G$52,0),1)</f>
        <v>NEENGL</v>
      </c>
    </row>
    <row r="3072" spans="1:8">
      <c r="A3072" t="s">
        <v>470</v>
      </c>
      <c r="B3072" t="s">
        <v>373</v>
      </c>
      <c r="C3072" t="s">
        <v>570</v>
      </c>
      <c r="D3072">
        <v>19.239999999999998</v>
      </c>
      <c r="E3072">
        <v>15.48</v>
      </c>
      <c r="F3072">
        <v>13.66</v>
      </c>
      <c r="G3072">
        <v>21.41</v>
      </c>
      <c r="H3072" t="str">
        <f>INDEX('EIA Crosswalk'!$J$2:$J$52,MATCH(B3072,'EIA Crosswalk'!$G$2:$G$52,0),1)</f>
        <v>NEENGL</v>
      </c>
    </row>
    <row r="3073" spans="1:8">
      <c r="A3073" t="s">
        <v>470</v>
      </c>
      <c r="B3073" t="s">
        <v>373</v>
      </c>
      <c r="C3073" t="s">
        <v>571</v>
      </c>
      <c r="D3073">
        <v>31.32</v>
      </c>
      <c r="E3073">
        <v>28.96</v>
      </c>
      <c r="F3073">
        <v>26.72</v>
      </c>
      <c r="G3073">
        <v>32.5</v>
      </c>
      <c r="H3073" t="str">
        <f>INDEX('EIA Crosswalk'!$J$2:$J$52,MATCH(B3073,'EIA Crosswalk'!$G$2:$G$52,0),1)</f>
        <v>NEENGL</v>
      </c>
    </row>
    <row r="3074" spans="1:8">
      <c r="A3074" t="s">
        <v>470</v>
      </c>
      <c r="B3074" t="s">
        <v>373</v>
      </c>
      <c r="C3074" t="s">
        <v>572</v>
      </c>
      <c r="D3074">
        <v>24.96</v>
      </c>
      <c r="E3074">
        <v>22.64</v>
      </c>
      <c r="F3074">
        <v>20.72</v>
      </c>
      <c r="G3074">
        <v>25.82</v>
      </c>
      <c r="H3074" t="str">
        <f>INDEX('EIA Crosswalk'!$J$2:$J$52,MATCH(B3074,'EIA Crosswalk'!$G$2:$G$52,0),1)</f>
        <v>NEENGL</v>
      </c>
    </row>
    <row r="3075" spans="1:8">
      <c r="A3075" t="s">
        <v>470</v>
      </c>
      <c r="B3075" t="s">
        <v>373</v>
      </c>
      <c r="C3075" t="s">
        <v>573</v>
      </c>
      <c r="D3075">
        <v>24.96</v>
      </c>
      <c r="E3075">
        <v>22.64</v>
      </c>
      <c r="F3075">
        <v>20.72</v>
      </c>
      <c r="G3075">
        <v>25.82</v>
      </c>
      <c r="H3075" t="str">
        <f>INDEX('EIA Crosswalk'!$J$2:$J$52,MATCH(B3075,'EIA Crosswalk'!$G$2:$G$52,0),1)</f>
        <v>NEENGL</v>
      </c>
    </row>
    <row r="3076" spans="1:8">
      <c r="A3076" t="s">
        <v>470</v>
      </c>
      <c r="B3076" t="s">
        <v>373</v>
      </c>
      <c r="C3076" t="s">
        <v>574</v>
      </c>
      <c r="D3076">
        <v>2347</v>
      </c>
      <c r="E3076">
        <v>2222</v>
      </c>
      <c r="F3076">
        <v>2359</v>
      </c>
      <c r="G3076">
        <v>2425</v>
      </c>
      <c r="H3076" t="str">
        <f>INDEX('EIA Crosswalk'!$J$2:$J$52,MATCH(B3076,'EIA Crosswalk'!$G$2:$G$52,0),1)</f>
        <v>NEENGL</v>
      </c>
    </row>
    <row r="3077" spans="1:8">
      <c r="A3077" t="s">
        <v>470</v>
      </c>
      <c r="B3077" t="s">
        <v>373</v>
      </c>
      <c r="C3077" t="s">
        <v>575</v>
      </c>
      <c r="D3077">
        <v>10.51</v>
      </c>
      <c r="E3077">
        <v>9.89</v>
      </c>
      <c r="F3077">
        <v>7.21</v>
      </c>
      <c r="G3077">
        <v>10.9</v>
      </c>
      <c r="H3077" t="str">
        <f>INDEX('EIA Crosswalk'!$J$2:$J$52,MATCH(B3077,'EIA Crosswalk'!$G$2:$G$52,0),1)</f>
        <v>NEENGL</v>
      </c>
    </row>
    <row r="3078" spans="1:8">
      <c r="A3078" t="s">
        <v>470</v>
      </c>
      <c r="B3078" t="s">
        <v>373</v>
      </c>
      <c r="C3078" t="s">
        <v>576</v>
      </c>
      <c r="D3078">
        <v>13.26</v>
      </c>
      <c r="E3078">
        <v>12.64</v>
      </c>
      <c r="F3078">
        <v>9.94</v>
      </c>
      <c r="G3078">
        <v>14.87</v>
      </c>
      <c r="H3078" t="str">
        <f>INDEX('EIA Crosswalk'!$J$2:$J$52,MATCH(B3078,'EIA Crosswalk'!$G$2:$G$52,0),1)</f>
        <v>NEENGL</v>
      </c>
    </row>
    <row r="3079" spans="1:8">
      <c r="A3079" t="s">
        <v>470</v>
      </c>
      <c r="B3079" t="s">
        <v>373</v>
      </c>
      <c r="C3079" t="s">
        <v>577</v>
      </c>
      <c r="D3079">
        <v>12.12</v>
      </c>
      <c r="E3079">
        <v>11.63</v>
      </c>
      <c r="F3079">
        <v>8.57</v>
      </c>
      <c r="G3079">
        <v>12.92</v>
      </c>
      <c r="H3079" t="str">
        <f>INDEX('EIA Crosswalk'!$J$2:$J$52,MATCH(B3079,'EIA Crosswalk'!$G$2:$G$52,0),1)</f>
        <v>NEENGL</v>
      </c>
    </row>
    <row r="3080" spans="1:8">
      <c r="A3080" t="s">
        <v>470</v>
      </c>
      <c r="B3080" t="s">
        <v>373</v>
      </c>
      <c r="C3080" t="s">
        <v>578</v>
      </c>
      <c r="D3080">
        <v>13.26</v>
      </c>
      <c r="E3080">
        <v>12.64</v>
      </c>
      <c r="F3080">
        <v>9.94</v>
      </c>
      <c r="G3080">
        <v>14.87</v>
      </c>
      <c r="H3080" t="str">
        <f>INDEX('EIA Crosswalk'!$J$2:$J$52,MATCH(B3080,'EIA Crosswalk'!$G$2:$G$52,0),1)</f>
        <v>NEENGL</v>
      </c>
    </row>
    <row r="3081" spans="1:8">
      <c r="A3081" t="s">
        <v>470</v>
      </c>
      <c r="B3081" t="s">
        <v>373</v>
      </c>
      <c r="C3081" t="s">
        <v>579</v>
      </c>
      <c r="D3081">
        <v>12.41</v>
      </c>
      <c r="E3081">
        <v>11.86</v>
      </c>
      <c r="F3081">
        <v>9.3000000000000007</v>
      </c>
      <c r="G3081">
        <v>13.65</v>
      </c>
      <c r="H3081" t="str">
        <f>INDEX('EIA Crosswalk'!$J$2:$J$52,MATCH(B3081,'EIA Crosswalk'!$G$2:$G$52,0),1)</f>
        <v>NEENGL</v>
      </c>
    </row>
    <row r="3082" spans="1:8">
      <c r="A3082" t="s">
        <v>470</v>
      </c>
      <c r="B3082" t="s">
        <v>373</v>
      </c>
      <c r="C3082" t="s">
        <v>580</v>
      </c>
      <c r="D3082">
        <v>12.69</v>
      </c>
      <c r="E3082">
        <v>11.93</v>
      </c>
      <c r="F3082">
        <v>9.6300000000000008</v>
      </c>
      <c r="G3082">
        <v>13.92</v>
      </c>
      <c r="H3082" t="str">
        <f>INDEX('EIA Crosswalk'!$J$2:$J$52,MATCH(B3082,'EIA Crosswalk'!$G$2:$G$52,0),1)</f>
        <v>NEENGL</v>
      </c>
    </row>
    <row r="3083" spans="1:8">
      <c r="A3083" t="s">
        <v>470</v>
      </c>
      <c r="B3083" t="s">
        <v>373</v>
      </c>
      <c r="C3083" t="s">
        <v>581</v>
      </c>
      <c r="D3083">
        <v>0</v>
      </c>
      <c r="E3083">
        <v>0</v>
      </c>
      <c r="F3083">
        <v>0</v>
      </c>
      <c r="G3083">
        <v>0</v>
      </c>
      <c r="H3083" t="str">
        <f>INDEX('EIA Crosswalk'!$J$2:$J$52,MATCH(B3083,'EIA Crosswalk'!$G$2:$G$52,0),1)</f>
        <v>NEENGL</v>
      </c>
    </row>
    <row r="3084" spans="1:8">
      <c r="A3084" t="s">
        <v>470</v>
      </c>
      <c r="B3084" t="s">
        <v>373</v>
      </c>
      <c r="C3084" t="s">
        <v>582</v>
      </c>
      <c r="D3084">
        <v>6</v>
      </c>
      <c r="E3084">
        <v>6</v>
      </c>
      <c r="F3084">
        <v>65</v>
      </c>
      <c r="G3084">
        <v>201</v>
      </c>
      <c r="H3084" t="str">
        <f>INDEX('EIA Crosswalk'!$J$2:$J$52,MATCH(B3084,'EIA Crosswalk'!$G$2:$G$52,0),1)</f>
        <v>NEENGL</v>
      </c>
    </row>
    <row r="3085" spans="1:8">
      <c r="A3085" t="s">
        <v>470</v>
      </c>
      <c r="B3085" t="s">
        <v>373</v>
      </c>
      <c r="C3085" t="s">
        <v>583</v>
      </c>
      <c r="D3085">
        <v>23.4</v>
      </c>
      <c r="E3085">
        <v>22.15</v>
      </c>
      <c r="F3085">
        <v>18.91</v>
      </c>
      <c r="G3085">
        <v>24.6</v>
      </c>
      <c r="H3085" t="str">
        <f>INDEX('EIA Crosswalk'!$J$2:$J$52,MATCH(B3085,'EIA Crosswalk'!$G$2:$G$52,0),1)</f>
        <v>NEENGL</v>
      </c>
    </row>
    <row r="3086" spans="1:8">
      <c r="A3086" t="s">
        <v>470</v>
      </c>
      <c r="B3086" t="s">
        <v>373</v>
      </c>
      <c r="C3086" t="s">
        <v>584</v>
      </c>
      <c r="D3086">
        <v>22.37</v>
      </c>
      <c r="E3086">
        <v>21.64</v>
      </c>
      <c r="F3086">
        <v>19.66</v>
      </c>
      <c r="G3086">
        <v>22.88</v>
      </c>
      <c r="H3086" t="str">
        <f>INDEX('EIA Crosswalk'!$J$2:$J$52,MATCH(B3086,'EIA Crosswalk'!$G$2:$G$52,0),1)</f>
        <v>NEENGL</v>
      </c>
    </row>
    <row r="3087" spans="1:8">
      <c r="A3087" t="s">
        <v>470</v>
      </c>
      <c r="B3087" t="s">
        <v>373</v>
      </c>
      <c r="C3087" t="s">
        <v>585</v>
      </c>
      <c r="D3087">
        <v>9.5500000000000007</v>
      </c>
      <c r="E3087">
        <v>8.84</v>
      </c>
      <c r="F3087">
        <v>8.5299999999999994</v>
      </c>
      <c r="G3087">
        <v>10.210000000000001</v>
      </c>
      <c r="H3087" t="str">
        <f>INDEX('EIA Crosswalk'!$J$2:$J$52,MATCH(B3087,'EIA Crosswalk'!$G$2:$G$52,0),1)</f>
        <v>NEENGL</v>
      </c>
    </row>
    <row r="3088" spans="1:8">
      <c r="A3088" t="s">
        <v>470</v>
      </c>
      <c r="B3088" t="s">
        <v>373</v>
      </c>
      <c r="C3088" t="s">
        <v>586</v>
      </c>
      <c r="D3088">
        <v>25.44</v>
      </c>
      <c r="E3088">
        <v>25.21</v>
      </c>
      <c r="F3088">
        <v>23.31</v>
      </c>
      <c r="G3088">
        <v>26.47</v>
      </c>
      <c r="H3088" t="str">
        <f>INDEX('EIA Crosswalk'!$J$2:$J$52,MATCH(B3088,'EIA Crosswalk'!$G$2:$G$52,0),1)</f>
        <v>NEENGL</v>
      </c>
    </row>
    <row r="3089" spans="1:8">
      <c r="A3089" t="s">
        <v>470</v>
      </c>
      <c r="B3089" t="s">
        <v>373</v>
      </c>
      <c r="C3089" t="s">
        <v>587</v>
      </c>
      <c r="D3089">
        <v>20.16</v>
      </c>
      <c r="E3089">
        <v>19.27</v>
      </c>
      <c r="F3089">
        <v>17.239999999999998</v>
      </c>
      <c r="G3089">
        <v>21.03</v>
      </c>
      <c r="H3089" t="str">
        <f>INDEX('EIA Crosswalk'!$J$2:$J$52,MATCH(B3089,'EIA Crosswalk'!$G$2:$G$52,0),1)</f>
        <v>NEENGL</v>
      </c>
    </row>
    <row r="3090" spans="1:8">
      <c r="A3090" t="s">
        <v>470</v>
      </c>
      <c r="B3090" t="s">
        <v>373</v>
      </c>
      <c r="C3090" t="s">
        <v>588</v>
      </c>
      <c r="D3090">
        <v>20.16</v>
      </c>
      <c r="E3090">
        <v>19.27</v>
      </c>
      <c r="F3090">
        <v>17.239999999999998</v>
      </c>
      <c r="G3090">
        <v>21.03</v>
      </c>
      <c r="H3090" t="str">
        <f>INDEX('EIA Crosswalk'!$J$2:$J$52,MATCH(B3090,'EIA Crosswalk'!$G$2:$G$52,0),1)</f>
        <v>NEENGL</v>
      </c>
    </row>
    <row r="3091" spans="1:8">
      <c r="A3091" t="s">
        <v>470</v>
      </c>
      <c r="B3091" t="s">
        <v>373</v>
      </c>
      <c r="C3091" t="s">
        <v>589</v>
      </c>
      <c r="D3091">
        <v>1340</v>
      </c>
      <c r="E3091">
        <v>1346</v>
      </c>
      <c r="F3091">
        <v>1364</v>
      </c>
      <c r="G3091">
        <v>1377</v>
      </c>
      <c r="H3091" t="str">
        <f>INDEX('EIA Crosswalk'!$J$2:$J$52,MATCH(B3091,'EIA Crosswalk'!$G$2:$G$52,0),1)</f>
        <v>NEENGL</v>
      </c>
    </row>
    <row r="3092" spans="1:8">
      <c r="A3092" t="s">
        <v>470</v>
      </c>
      <c r="B3092" t="s">
        <v>373</v>
      </c>
      <c r="C3092" t="s">
        <v>590</v>
      </c>
      <c r="D3092">
        <v>646</v>
      </c>
      <c r="E3092">
        <v>520</v>
      </c>
      <c r="F3092">
        <v>530</v>
      </c>
      <c r="G3092">
        <v>450</v>
      </c>
      <c r="H3092" t="str">
        <f>INDEX('EIA Crosswalk'!$J$2:$J$52,MATCH(B3092,'EIA Crosswalk'!$G$2:$G$52,0),1)</f>
        <v>NEENGL</v>
      </c>
    </row>
    <row r="3093" spans="1:8">
      <c r="A3093" t="s">
        <v>470</v>
      </c>
      <c r="B3093" t="s">
        <v>373</v>
      </c>
      <c r="C3093" t="s">
        <v>591</v>
      </c>
      <c r="D3093">
        <v>7.09</v>
      </c>
      <c r="E3093">
        <v>6.82</v>
      </c>
      <c r="F3093">
        <v>5.64</v>
      </c>
      <c r="G3093">
        <v>6.77</v>
      </c>
      <c r="H3093" t="str">
        <f>INDEX('EIA Crosswalk'!$J$2:$J$52,MATCH(B3093,'EIA Crosswalk'!$G$2:$G$52,0),1)</f>
        <v>NEENGL</v>
      </c>
    </row>
    <row r="3094" spans="1:8">
      <c r="A3094" t="s">
        <v>470</v>
      </c>
      <c r="B3094" t="s">
        <v>373</v>
      </c>
      <c r="C3094" t="s">
        <v>592</v>
      </c>
      <c r="D3094">
        <v>41</v>
      </c>
      <c r="E3094">
        <v>41</v>
      </c>
      <c r="F3094">
        <v>40</v>
      </c>
      <c r="G3094">
        <v>39</v>
      </c>
      <c r="H3094" t="str">
        <f>INDEX('EIA Crosswalk'!$J$2:$J$52,MATCH(B3094,'EIA Crosswalk'!$G$2:$G$52,0),1)</f>
        <v>NEENGL</v>
      </c>
    </row>
    <row r="3095" spans="1:8">
      <c r="A3095" t="s">
        <v>470</v>
      </c>
      <c r="B3095" t="s">
        <v>373</v>
      </c>
      <c r="C3095" t="s">
        <v>593</v>
      </c>
      <c r="D3095">
        <v>4.24</v>
      </c>
      <c r="E3095">
        <v>4.78</v>
      </c>
      <c r="F3095">
        <v>4.03</v>
      </c>
      <c r="G3095">
        <v>4.8600000000000003</v>
      </c>
      <c r="H3095" t="str">
        <f>INDEX('EIA Crosswalk'!$J$2:$J$52,MATCH(B3095,'EIA Crosswalk'!$G$2:$G$52,0),1)</f>
        <v>NEENGL</v>
      </c>
    </row>
    <row r="3096" spans="1:8">
      <c r="A3096" t="s">
        <v>470</v>
      </c>
      <c r="B3096" t="s">
        <v>373</v>
      </c>
      <c r="C3096" t="s">
        <v>594</v>
      </c>
      <c r="D3096">
        <v>2.2200000000000002</v>
      </c>
      <c r="E3096">
        <v>2.33</v>
      </c>
      <c r="F3096">
        <v>1.8</v>
      </c>
      <c r="G3096">
        <v>2.39</v>
      </c>
      <c r="H3096" t="str">
        <f>INDEX('EIA Crosswalk'!$J$2:$J$52,MATCH(B3096,'EIA Crosswalk'!$G$2:$G$52,0),1)</f>
        <v>NEENGL</v>
      </c>
    </row>
    <row r="3097" spans="1:8">
      <c r="A3097" t="s">
        <v>470</v>
      </c>
      <c r="B3097" t="s">
        <v>373</v>
      </c>
      <c r="C3097" t="s">
        <v>595</v>
      </c>
      <c r="D3097">
        <v>2.75</v>
      </c>
      <c r="E3097">
        <v>2.71</v>
      </c>
      <c r="F3097">
        <v>2.19</v>
      </c>
      <c r="G3097">
        <v>2.85</v>
      </c>
      <c r="H3097" t="str">
        <f>INDEX('EIA Crosswalk'!$J$2:$J$52,MATCH(B3097,'EIA Crosswalk'!$G$2:$G$52,0),1)</f>
        <v>NEENGL</v>
      </c>
    </row>
    <row r="3098" spans="1:8">
      <c r="A3098" t="s">
        <v>470</v>
      </c>
      <c r="B3098" t="s">
        <v>373</v>
      </c>
      <c r="C3098" t="s">
        <v>596</v>
      </c>
      <c r="D3098">
        <v>3.31</v>
      </c>
      <c r="E3098">
        <v>3.41</v>
      </c>
      <c r="F3098">
        <v>2.67</v>
      </c>
      <c r="G3098">
        <v>3.37</v>
      </c>
      <c r="H3098" t="str">
        <f>INDEX('EIA Crosswalk'!$J$2:$J$52,MATCH(B3098,'EIA Crosswalk'!$G$2:$G$52,0),1)</f>
        <v>NEENGL</v>
      </c>
    </row>
    <row r="3099" spans="1:8">
      <c r="A3099" t="s">
        <v>470</v>
      </c>
      <c r="B3099" t="s">
        <v>373</v>
      </c>
      <c r="C3099" t="s">
        <v>597</v>
      </c>
      <c r="D3099">
        <v>3.86</v>
      </c>
      <c r="E3099">
        <v>3.8</v>
      </c>
      <c r="F3099">
        <v>3.09</v>
      </c>
      <c r="G3099">
        <v>3.88</v>
      </c>
      <c r="H3099" t="str">
        <f>INDEX('EIA Crosswalk'!$J$2:$J$52,MATCH(B3099,'EIA Crosswalk'!$G$2:$G$52,0),1)</f>
        <v>NEENGL</v>
      </c>
    </row>
    <row r="3100" spans="1:8">
      <c r="A3100" t="s">
        <v>470</v>
      </c>
      <c r="B3100" t="s">
        <v>373</v>
      </c>
      <c r="C3100" t="s">
        <v>598</v>
      </c>
      <c r="D3100">
        <v>32.94</v>
      </c>
      <c r="E3100">
        <v>29.79</v>
      </c>
      <c r="F3100">
        <v>26.87</v>
      </c>
      <c r="G3100">
        <v>31.26</v>
      </c>
      <c r="H3100" t="str">
        <f>INDEX('EIA Crosswalk'!$J$2:$J$52,MATCH(B3100,'EIA Crosswalk'!$G$2:$G$52,0),1)</f>
        <v>NEENGL</v>
      </c>
    </row>
    <row r="3101" spans="1:8">
      <c r="A3101" t="s">
        <v>470</v>
      </c>
      <c r="B3101" t="s">
        <v>373</v>
      </c>
      <c r="C3101" t="s">
        <v>599</v>
      </c>
      <c r="D3101">
        <v>922</v>
      </c>
      <c r="E3101">
        <v>922</v>
      </c>
      <c r="F3101">
        <v>994</v>
      </c>
      <c r="G3101">
        <v>1010</v>
      </c>
      <c r="H3101" t="str">
        <f>INDEX('EIA Crosswalk'!$J$2:$J$52,MATCH(B3101,'EIA Crosswalk'!$G$2:$G$52,0),1)</f>
        <v>NEENGL</v>
      </c>
    </row>
    <row r="3102" spans="1:8">
      <c r="A3102" t="s">
        <v>470</v>
      </c>
      <c r="B3102" t="s">
        <v>373</v>
      </c>
      <c r="C3102" t="s">
        <v>600</v>
      </c>
      <c r="D3102">
        <v>333</v>
      </c>
      <c r="E3102">
        <v>254</v>
      </c>
      <c r="F3102">
        <v>312</v>
      </c>
      <c r="G3102">
        <v>304</v>
      </c>
      <c r="H3102" t="str">
        <f>INDEX('EIA Crosswalk'!$J$2:$J$52,MATCH(B3102,'EIA Crosswalk'!$G$2:$G$52,0),1)</f>
        <v>NEENGL</v>
      </c>
    </row>
    <row r="3103" spans="1:8">
      <c r="A3103" t="s">
        <v>470</v>
      </c>
      <c r="B3103" t="s">
        <v>373</v>
      </c>
      <c r="C3103" t="s">
        <v>601</v>
      </c>
      <c r="D3103">
        <v>7854</v>
      </c>
      <c r="E3103">
        <v>8115</v>
      </c>
      <c r="F3103">
        <v>7200</v>
      </c>
      <c r="G3103">
        <v>6976</v>
      </c>
      <c r="H3103" t="str">
        <f>INDEX('EIA Crosswalk'!$J$2:$J$52,MATCH(B3103,'EIA Crosswalk'!$G$2:$G$52,0),1)</f>
        <v>NEENGL</v>
      </c>
    </row>
    <row r="3104" spans="1:8">
      <c r="A3104" t="s">
        <v>470</v>
      </c>
      <c r="B3104" t="s">
        <v>374</v>
      </c>
      <c r="C3104" t="s">
        <v>471</v>
      </c>
      <c r="D3104">
        <v>11.97</v>
      </c>
      <c r="E3104">
        <v>13.01</v>
      </c>
      <c r="F3104">
        <v>11.12</v>
      </c>
      <c r="G3104">
        <v>12.21</v>
      </c>
      <c r="H3104" t="str">
        <f>INDEX('EIA Crosswalk'!$J$2:$J$52,MATCH(B3104,'EIA Crosswalk'!$G$2:$G$52,0),1)</f>
        <v>ENC</v>
      </c>
    </row>
    <row r="3105" spans="1:8">
      <c r="A3105" t="s">
        <v>470</v>
      </c>
      <c r="B3105" t="s">
        <v>374</v>
      </c>
      <c r="C3105" t="s">
        <v>472</v>
      </c>
      <c r="D3105">
        <v>11.97</v>
      </c>
      <c r="E3105">
        <v>13.01</v>
      </c>
      <c r="F3105">
        <v>11.12</v>
      </c>
      <c r="G3105">
        <v>12.21</v>
      </c>
      <c r="H3105" t="str">
        <f>INDEX('EIA Crosswalk'!$J$2:$J$52,MATCH(B3105,'EIA Crosswalk'!$G$2:$G$52,0),1)</f>
        <v>ENC</v>
      </c>
    </row>
    <row r="3106" spans="1:8">
      <c r="A3106" t="s">
        <v>470</v>
      </c>
      <c r="B3106" t="s">
        <v>374</v>
      </c>
      <c r="C3106" t="s">
        <v>473</v>
      </c>
      <c r="D3106">
        <v>11.97</v>
      </c>
      <c r="E3106">
        <v>13.01</v>
      </c>
      <c r="F3106">
        <v>11.12</v>
      </c>
      <c r="G3106">
        <v>12.21</v>
      </c>
      <c r="H3106" t="str">
        <f>INDEX('EIA Crosswalk'!$J$2:$J$52,MATCH(B3106,'EIA Crosswalk'!$G$2:$G$52,0),1)</f>
        <v>ENC</v>
      </c>
    </row>
    <row r="3107" spans="1:8">
      <c r="A3107" t="s">
        <v>470</v>
      </c>
      <c r="B3107" t="s">
        <v>374</v>
      </c>
      <c r="C3107" t="s">
        <v>474</v>
      </c>
      <c r="D3107">
        <v>27.04</v>
      </c>
      <c r="E3107">
        <v>25.57</v>
      </c>
      <c r="F3107">
        <v>22.34</v>
      </c>
      <c r="G3107">
        <v>28.86</v>
      </c>
      <c r="H3107" t="str">
        <f>INDEX('EIA Crosswalk'!$J$2:$J$52,MATCH(B3107,'EIA Crosswalk'!$G$2:$G$52,0),1)</f>
        <v>ENC</v>
      </c>
    </row>
    <row r="3108" spans="1:8">
      <c r="A3108" t="s">
        <v>470</v>
      </c>
      <c r="B3108" t="s">
        <v>374</v>
      </c>
      <c r="C3108" t="s">
        <v>475</v>
      </c>
      <c r="D3108">
        <v>27.04</v>
      </c>
      <c r="E3108">
        <v>25.57</v>
      </c>
      <c r="F3108">
        <v>22.34</v>
      </c>
      <c r="G3108">
        <v>28.86</v>
      </c>
      <c r="H3108" t="str">
        <f>INDEX('EIA Crosswalk'!$J$2:$J$52,MATCH(B3108,'EIA Crosswalk'!$G$2:$G$52,0),1)</f>
        <v>ENC</v>
      </c>
    </row>
    <row r="3109" spans="1:8">
      <c r="A3109" t="s">
        <v>470</v>
      </c>
      <c r="B3109" t="s">
        <v>374</v>
      </c>
      <c r="C3109" t="s">
        <v>476</v>
      </c>
      <c r="D3109">
        <v>27.04</v>
      </c>
      <c r="E3109">
        <v>25.57</v>
      </c>
      <c r="F3109">
        <v>22.34</v>
      </c>
      <c r="G3109">
        <v>28.86</v>
      </c>
      <c r="H3109" t="str">
        <f>INDEX('EIA Crosswalk'!$J$2:$J$52,MATCH(B3109,'EIA Crosswalk'!$G$2:$G$52,0),1)</f>
        <v>ENC</v>
      </c>
    </row>
    <row r="3110" spans="1:8">
      <c r="A3110" t="s">
        <v>470</v>
      </c>
      <c r="B3110" t="s">
        <v>374</v>
      </c>
      <c r="C3110" t="s">
        <v>477</v>
      </c>
      <c r="D3110">
        <v>1</v>
      </c>
      <c r="E3110">
        <v>1</v>
      </c>
      <c r="F3110">
        <v>1</v>
      </c>
      <c r="G3110">
        <v>1</v>
      </c>
      <c r="H3110" t="str">
        <f>INDEX('EIA Crosswalk'!$J$2:$J$52,MATCH(B3110,'EIA Crosswalk'!$G$2:$G$52,0),1)</f>
        <v>ENC</v>
      </c>
    </row>
    <row r="3111" spans="1:8">
      <c r="A3111" t="s">
        <v>470</v>
      </c>
      <c r="B3111" t="s">
        <v>374</v>
      </c>
      <c r="C3111" t="s">
        <v>337</v>
      </c>
      <c r="D3111">
        <v>0</v>
      </c>
      <c r="E3111">
        <v>0</v>
      </c>
      <c r="F3111">
        <v>0</v>
      </c>
      <c r="G3111">
        <v>0</v>
      </c>
      <c r="H3111" t="str">
        <f>INDEX('EIA Crosswalk'!$J$2:$J$52,MATCH(B3111,'EIA Crosswalk'!$G$2:$G$52,0),1)</f>
        <v>ENC</v>
      </c>
    </row>
    <row r="3112" spans="1:8">
      <c r="A3112" t="s">
        <v>470</v>
      </c>
      <c r="B3112" t="s">
        <v>374</v>
      </c>
      <c r="C3112" t="s">
        <v>339</v>
      </c>
      <c r="D3112">
        <v>0</v>
      </c>
      <c r="E3112">
        <v>0</v>
      </c>
      <c r="F3112">
        <v>0</v>
      </c>
      <c r="G3112">
        <v>0</v>
      </c>
      <c r="H3112" t="str">
        <f>INDEX('EIA Crosswalk'!$J$2:$J$52,MATCH(B3112,'EIA Crosswalk'!$G$2:$G$52,0),1)</f>
        <v>ENC</v>
      </c>
    </row>
    <row r="3113" spans="1:8">
      <c r="A3113" t="s">
        <v>470</v>
      </c>
      <c r="B3113" t="s">
        <v>374</v>
      </c>
      <c r="C3113" t="s">
        <v>341</v>
      </c>
      <c r="D3113">
        <v>2.12</v>
      </c>
      <c r="E3113">
        <v>2.09</v>
      </c>
      <c r="F3113">
        <v>2.0299999999999998</v>
      </c>
      <c r="G3113">
        <v>2.06</v>
      </c>
      <c r="H3113" t="str">
        <f>INDEX('EIA Crosswalk'!$J$2:$J$52,MATCH(B3113,'EIA Crosswalk'!$G$2:$G$52,0),1)</f>
        <v>ENC</v>
      </c>
    </row>
    <row r="3114" spans="1:8">
      <c r="A3114" t="s">
        <v>470</v>
      </c>
      <c r="B3114" t="s">
        <v>374</v>
      </c>
      <c r="C3114" t="s">
        <v>478</v>
      </c>
      <c r="D3114">
        <v>9190</v>
      </c>
      <c r="E3114">
        <v>8590</v>
      </c>
      <c r="F3114">
        <v>8329</v>
      </c>
      <c r="G3114">
        <v>8035</v>
      </c>
      <c r="H3114" t="str">
        <f>INDEX('EIA Crosswalk'!$J$2:$J$52,MATCH(B3114,'EIA Crosswalk'!$G$2:$G$52,0),1)</f>
        <v>ENC</v>
      </c>
    </row>
    <row r="3115" spans="1:8">
      <c r="A3115" t="s">
        <v>470</v>
      </c>
      <c r="B3115" t="s">
        <v>374</v>
      </c>
      <c r="C3115" t="s">
        <v>343</v>
      </c>
      <c r="D3115">
        <v>4.66</v>
      </c>
      <c r="E3115">
        <v>5.35</v>
      </c>
      <c r="F3115">
        <v>4.9000000000000004</v>
      </c>
      <c r="G3115">
        <v>4.87</v>
      </c>
      <c r="H3115" t="str">
        <f>INDEX('EIA Crosswalk'!$J$2:$J$52,MATCH(B3115,'EIA Crosswalk'!$G$2:$G$52,0),1)</f>
        <v>ENC</v>
      </c>
    </row>
    <row r="3116" spans="1:8">
      <c r="A3116" t="s">
        <v>470</v>
      </c>
      <c r="B3116" t="s">
        <v>374</v>
      </c>
      <c r="C3116" t="s">
        <v>479</v>
      </c>
      <c r="D3116">
        <v>5.14</v>
      </c>
      <c r="E3116">
        <v>5.89</v>
      </c>
      <c r="F3116">
        <v>5.13</v>
      </c>
      <c r="G3116">
        <v>5.09</v>
      </c>
      <c r="H3116" t="str">
        <f>INDEX('EIA Crosswalk'!$J$2:$J$52,MATCH(B3116,'EIA Crosswalk'!$G$2:$G$52,0),1)</f>
        <v>ENC</v>
      </c>
    </row>
    <row r="3117" spans="1:8">
      <c r="A3117" t="s">
        <v>470</v>
      </c>
      <c r="B3117" t="s">
        <v>374</v>
      </c>
      <c r="C3117" t="s">
        <v>480</v>
      </c>
      <c r="D3117">
        <v>3.48</v>
      </c>
      <c r="E3117">
        <v>3.92</v>
      </c>
      <c r="F3117">
        <v>4.03</v>
      </c>
      <c r="G3117">
        <v>3.71</v>
      </c>
      <c r="H3117" t="str">
        <f>INDEX('EIA Crosswalk'!$J$2:$J$52,MATCH(B3117,'EIA Crosswalk'!$G$2:$G$52,0),1)</f>
        <v>ENC</v>
      </c>
    </row>
    <row r="3118" spans="1:8">
      <c r="A3118" t="s">
        <v>470</v>
      </c>
      <c r="B3118" t="s">
        <v>374</v>
      </c>
      <c r="C3118" t="s">
        <v>345</v>
      </c>
      <c r="D3118">
        <v>0</v>
      </c>
      <c r="E3118">
        <v>0</v>
      </c>
      <c r="F3118">
        <v>0</v>
      </c>
      <c r="G3118">
        <v>0</v>
      </c>
      <c r="H3118" t="str">
        <f>INDEX('EIA Crosswalk'!$J$2:$J$52,MATCH(B3118,'EIA Crosswalk'!$G$2:$G$52,0),1)</f>
        <v>ENC</v>
      </c>
    </row>
    <row r="3119" spans="1:8">
      <c r="A3119" t="s">
        <v>470</v>
      </c>
      <c r="B3119" t="s">
        <v>374</v>
      </c>
      <c r="C3119" t="s">
        <v>481</v>
      </c>
      <c r="D3119">
        <v>2.39</v>
      </c>
      <c r="E3119">
        <v>2.46</v>
      </c>
      <c r="F3119">
        <v>2.2999999999999998</v>
      </c>
      <c r="G3119">
        <v>2.35</v>
      </c>
      <c r="H3119" t="str">
        <f>INDEX('EIA Crosswalk'!$J$2:$J$52,MATCH(B3119,'EIA Crosswalk'!$G$2:$G$52,0),1)</f>
        <v>ENC</v>
      </c>
    </row>
    <row r="3120" spans="1:8">
      <c r="A3120" t="s">
        <v>470</v>
      </c>
      <c r="B3120" t="s">
        <v>374</v>
      </c>
      <c r="C3120" t="s">
        <v>482</v>
      </c>
      <c r="D3120">
        <v>4.66</v>
      </c>
      <c r="E3120">
        <v>5.35</v>
      </c>
      <c r="F3120">
        <v>4.9000000000000004</v>
      </c>
      <c r="G3120">
        <v>4.87</v>
      </c>
      <c r="H3120" t="str">
        <f>INDEX('EIA Crosswalk'!$J$2:$J$52,MATCH(B3120,'EIA Crosswalk'!$G$2:$G$52,0),1)</f>
        <v>ENC</v>
      </c>
    </row>
    <row r="3121" spans="1:8">
      <c r="A3121" t="s">
        <v>470</v>
      </c>
      <c r="B3121" t="s">
        <v>374</v>
      </c>
      <c r="C3121" t="s">
        <v>483</v>
      </c>
      <c r="D3121">
        <v>22.82</v>
      </c>
      <c r="E3121">
        <v>21.69</v>
      </c>
      <c r="F3121">
        <v>17.809999999999999</v>
      </c>
      <c r="G3121">
        <v>23.57</v>
      </c>
      <c r="H3121" t="str">
        <f>INDEX('EIA Crosswalk'!$J$2:$J$52,MATCH(B3121,'EIA Crosswalk'!$G$2:$G$52,0),1)</f>
        <v>ENC</v>
      </c>
    </row>
    <row r="3122" spans="1:8">
      <c r="A3122" t="s">
        <v>470</v>
      </c>
      <c r="B3122" t="s">
        <v>374</v>
      </c>
      <c r="C3122" t="s">
        <v>484</v>
      </c>
      <c r="D3122">
        <v>17.149999999999999</v>
      </c>
      <c r="E3122">
        <v>15.69</v>
      </c>
      <c r="F3122">
        <v>10.6</v>
      </c>
      <c r="G3122">
        <v>16.89</v>
      </c>
      <c r="H3122" t="str">
        <f>INDEX('EIA Crosswalk'!$J$2:$J$52,MATCH(B3122,'EIA Crosswalk'!$G$2:$G$52,0),1)</f>
        <v>ENC</v>
      </c>
    </row>
    <row r="3123" spans="1:8">
      <c r="A3123" t="s">
        <v>470</v>
      </c>
      <c r="B3123" t="s">
        <v>374</v>
      </c>
      <c r="C3123" t="s">
        <v>485</v>
      </c>
      <c r="D3123">
        <v>15.72</v>
      </c>
      <c r="E3123">
        <v>13.95</v>
      </c>
      <c r="F3123">
        <v>9.67</v>
      </c>
      <c r="G3123">
        <v>15.39</v>
      </c>
      <c r="H3123" t="str">
        <f>INDEX('EIA Crosswalk'!$J$2:$J$52,MATCH(B3123,'EIA Crosswalk'!$G$2:$G$52,0),1)</f>
        <v>ENC</v>
      </c>
    </row>
    <row r="3124" spans="1:8">
      <c r="A3124" t="s">
        <v>470</v>
      </c>
      <c r="B3124" t="s">
        <v>374</v>
      </c>
      <c r="C3124" t="s">
        <v>486</v>
      </c>
      <c r="D3124">
        <v>17.760000000000002</v>
      </c>
      <c r="E3124">
        <v>16.73</v>
      </c>
      <c r="F3124">
        <v>12.33</v>
      </c>
      <c r="G3124">
        <v>17.420000000000002</v>
      </c>
      <c r="H3124" t="str">
        <f>INDEX('EIA Crosswalk'!$J$2:$J$52,MATCH(B3124,'EIA Crosswalk'!$G$2:$G$52,0),1)</f>
        <v>ENC</v>
      </c>
    </row>
    <row r="3125" spans="1:8">
      <c r="A3125" t="s">
        <v>470</v>
      </c>
      <c r="B3125" t="s">
        <v>374</v>
      </c>
      <c r="C3125" t="s">
        <v>487</v>
      </c>
      <c r="D3125">
        <v>19.239999999999998</v>
      </c>
      <c r="E3125">
        <v>18.39</v>
      </c>
      <c r="F3125">
        <v>15.35</v>
      </c>
      <c r="G3125">
        <v>19.73</v>
      </c>
      <c r="H3125" t="str">
        <f>INDEX('EIA Crosswalk'!$J$2:$J$52,MATCH(B3125,'EIA Crosswalk'!$G$2:$G$52,0),1)</f>
        <v>ENC</v>
      </c>
    </row>
    <row r="3126" spans="1:8">
      <c r="A3126" t="s">
        <v>470</v>
      </c>
      <c r="B3126" t="s">
        <v>374</v>
      </c>
      <c r="C3126" t="s">
        <v>488</v>
      </c>
      <c r="D3126">
        <v>21.92</v>
      </c>
      <c r="E3126">
        <v>20.69</v>
      </c>
      <c r="F3126">
        <v>16.75</v>
      </c>
      <c r="G3126">
        <v>22.35</v>
      </c>
      <c r="H3126" t="str">
        <f>INDEX('EIA Crosswalk'!$J$2:$J$52,MATCH(B3126,'EIA Crosswalk'!$G$2:$G$52,0),1)</f>
        <v>ENC</v>
      </c>
    </row>
    <row r="3127" spans="1:8">
      <c r="A3127" t="s">
        <v>470</v>
      </c>
      <c r="B3127" t="s">
        <v>374</v>
      </c>
      <c r="C3127" t="s">
        <v>489</v>
      </c>
      <c r="D3127">
        <v>21.96</v>
      </c>
      <c r="E3127">
        <v>20.72</v>
      </c>
      <c r="F3127">
        <v>16.8</v>
      </c>
      <c r="G3127">
        <v>22.41</v>
      </c>
      <c r="H3127" t="str">
        <f>INDEX('EIA Crosswalk'!$J$2:$J$52,MATCH(B3127,'EIA Crosswalk'!$G$2:$G$52,0),1)</f>
        <v>ENC</v>
      </c>
    </row>
    <row r="3128" spans="1:8">
      <c r="A3128" t="s">
        <v>470</v>
      </c>
      <c r="B3128" t="s">
        <v>374</v>
      </c>
      <c r="C3128" t="s">
        <v>490</v>
      </c>
      <c r="D3128">
        <v>15.72</v>
      </c>
      <c r="E3128">
        <v>13.95</v>
      </c>
      <c r="F3128">
        <v>9.67</v>
      </c>
      <c r="G3128">
        <v>15.39</v>
      </c>
      <c r="H3128" t="str">
        <f>INDEX('EIA Crosswalk'!$J$2:$J$52,MATCH(B3128,'EIA Crosswalk'!$G$2:$G$52,0),1)</f>
        <v>ENC</v>
      </c>
    </row>
    <row r="3129" spans="1:8">
      <c r="A3129" t="s">
        <v>470</v>
      </c>
      <c r="B3129" t="s">
        <v>374</v>
      </c>
      <c r="C3129" t="s">
        <v>491</v>
      </c>
      <c r="D3129">
        <v>8.73</v>
      </c>
      <c r="E3129">
        <v>9.7799999999999994</v>
      </c>
      <c r="F3129">
        <v>6.85</v>
      </c>
      <c r="G3129">
        <v>12.74</v>
      </c>
      <c r="H3129" t="str">
        <f>INDEX('EIA Crosswalk'!$J$2:$J$52,MATCH(B3129,'EIA Crosswalk'!$G$2:$G$52,0),1)</f>
        <v>ENC</v>
      </c>
    </row>
    <row r="3130" spans="1:8">
      <c r="A3130" t="s">
        <v>470</v>
      </c>
      <c r="B3130" t="s">
        <v>374</v>
      </c>
      <c r="C3130" t="s">
        <v>492</v>
      </c>
      <c r="D3130">
        <v>29720</v>
      </c>
      <c r="E3130">
        <v>29457</v>
      </c>
      <c r="F3130">
        <v>29603</v>
      </c>
      <c r="G3130">
        <v>30141</v>
      </c>
      <c r="H3130" t="str">
        <f>INDEX('EIA Crosswalk'!$J$2:$J$52,MATCH(B3130,'EIA Crosswalk'!$G$2:$G$52,0),1)</f>
        <v>ENC</v>
      </c>
    </row>
    <row r="3131" spans="1:8">
      <c r="A3131" t="s">
        <v>470</v>
      </c>
      <c r="B3131" t="s">
        <v>374</v>
      </c>
      <c r="C3131" t="s">
        <v>493</v>
      </c>
      <c r="D3131">
        <v>10.74</v>
      </c>
      <c r="E3131">
        <v>9.1999999999999993</v>
      </c>
      <c r="F3131">
        <v>8.3800000000000008</v>
      </c>
      <c r="G3131">
        <v>12.82</v>
      </c>
      <c r="H3131" t="str">
        <f>INDEX('EIA Crosswalk'!$J$2:$J$52,MATCH(B3131,'EIA Crosswalk'!$G$2:$G$52,0),1)</f>
        <v>ENC</v>
      </c>
    </row>
    <row r="3132" spans="1:8">
      <c r="A3132" t="s">
        <v>470</v>
      </c>
      <c r="B3132" t="s">
        <v>374</v>
      </c>
      <c r="C3132" t="s">
        <v>494</v>
      </c>
      <c r="D3132">
        <v>31.53</v>
      </c>
      <c r="E3132">
        <v>30.94</v>
      </c>
      <c r="F3132">
        <v>33.369999999999997</v>
      </c>
      <c r="G3132">
        <v>36.06</v>
      </c>
      <c r="H3132" t="str">
        <f>INDEX('EIA Crosswalk'!$J$2:$J$52,MATCH(B3132,'EIA Crosswalk'!$G$2:$G$52,0),1)</f>
        <v>ENC</v>
      </c>
    </row>
    <row r="3133" spans="1:8">
      <c r="A3133" t="s">
        <v>470</v>
      </c>
      <c r="B3133" t="s">
        <v>374</v>
      </c>
      <c r="C3133" t="s">
        <v>495</v>
      </c>
      <c r="D3133">
        <v>32.67</v>
      </c>
      <c r="E3133">
        <v>33.39</v>
      </c>
      <c r="F3133">
        <v>34.32</v>
      </c>
      <c r="G3133">
        <v>36.07</v>
      </c>
      <c r="H3133" t="str">
        <f>INDEX('EIA Crosswalk'!$J$2:$J$52,MATCH(B3133,'EIA Crosswalk'!$G$2:$G$52,0),1)</f>
        <v>ENC</v>
      </c>
    </row>
    <row r="3134" spans="1:8">
      <c r="A3134" t="s">
        <v>470</v>
      </c>
      <c r="B3134" t="s">
        <v>374</v>
      </c>
      <c r="C3134" t="s">
        <v>496</v>
      </c>
      <c r="D3134">
        <v>20.81</v>
      </c>
      <c r="E3134">
        <v>20.73</v>
      </c>
      <c r="F3134">
        <v>21.23</v>
      </c>
      <c r="G3134">
        <v>22.54</v>
      </c>
      <c r="H3134" t="str">
        <f>INDEX('EIA Crosswalk'!$J$2:$J$52,MATCH(B3134,'EIA Crosswalk'!$G$2:$G$52,0),1)</f>
        <v>ENC</v>
      </c>
    </row>
    <row r="3135" spans="1:8">
      <c r="A3135" t="s">
        <v>470</v>
      </c>
      <c r="B3135" t="s">
        <v>374</v>
      </c>
      <c r="C3135" t="s">
        <v>497</v>
      </c>
      <c r="D3135">
        <v>45.27</v>
      </c>
      <c r="E3135">
        <v>46.14</v>
      </c>
      <c r="F3135">
        <v>47.66</v>
      </c>
      <c r="G3135">
        <v>51.39</v>
      </c>
      <c r="H3135" t="str">
        <f>INDEX('EIA Crosswalk'!$J$2:$J$52,MATCH(B3135,'EIA Crosswalk'!$G$2:$G$52,0),1)</f>
        <v>ENC</v>
      </c>
    </row>
    <row r="3136" spans="1:8">
      <c r="A3136" t="s">
        <v>470</v>
      </c>
      <c r="B3136" t="s">
        <v>374</v>
      </c>
      <c r="C3136" t="s">
        <v>498</v>
      </c>
      <c r="D3136">
        <v>33.46</v>
      </c>
      <c r="E3136">
        <v>33.93</v>
      </c>
      <c r="F3136">
        <v>35.85</v>
      </c>
      <c r="G3136">
        <v>37.979999999999997</v>
      </c>
      <c r="H3136" t="str">
        <f>INDEX('EIA Crosswalk'!$J$2:$J$52,MATCH(B3136,'EIA Crosswalk'!$G$2:$G$52,0),1)</f>
        <v>ENC</v>
      </c>
    </row>
    <row r="3137" spans="1:8">
      <c r="A3137" t="s">
        <v>470</v>
      </c>
      <c r="B3137" t="s">
        <v>374</v>
      </c>
      <c r="C3137" t="s">
        <v>499</v>
      </c>
      <c r="D3137">
        <v>33.46</v>
      </c>
      <c r="E3137">
        <v>33.93</v>
      </c>
      <c r="F3137">
        <v>35.85</v>
      </c>
      <c r="G3137">
        <v>37.979999999999997</v>
      </c>
      <c r="H3137" t="str">
        <f>INDEX('EIA Crosswalk'!$J$2:$J$52,MATCH(B3137,'EIA Crosswalk'!$G$2:$G$52,0),1)</f>
        <v>ENC</v>
      </c>
    </row>
    <row r="3138" spans="1:8">
      <c r="A3138" t="s">
        <v>470</v>
      </c>
      <c r="B3138" t="s">
        <v>374</v>
      </c>
      <c r="C3138" t="s">
        <v>500</v>
      </c>
      <c r="D3138">
        <v>20614</v>
      </c>
      <c r="E3138">
        <v>20069</v>
      </c>
      <c r="F3138">
        <v>19649</v>
      </c>
      <c r="G3138">
        <v>19597</v>
      </c>
      <c r="H3138" t="str">
        <f>INDEX('EIA Crosswalk'!$J$2:$J$52,MATCH(B3138,'EIA Crosswalk'!$G$2:$G$52,0),1)</f>
        <v>ENC</v>
      </c>
    </row>
    <row r="3139" spans="1:8">
      <c r="A3139" t="s">
        <v>470</v>
      </c>
      <c r="B3139" t="s">
        <v>374</v>
      </c>
      <c r="C3139" t="s">
        <v>501</v>
      </c>
      <c r="D3139">
        <v>0</v>
      </c>
      <c r="E3139">
        <v>0</v>
      </c>
      <c r="F3139">
        <v>0</v>
      </c>
      <c r="G3139">
        <v>0</v>
      </c>
      <c r="H3139" t="str">
        <f>INDEX('EIA Crosswalk'!$J$2:$J$52,MATCH(B3139,'EIA Crosswalk'!$G$2:$G$52,0),1)</f>
        <v>ENC</v>
      </c>
    </row>
    <row r="3140" spans="1:8">
      <c r="A3140" t="s">
        <v>470</v>
      </c>
      <c r="B3140" t="s">
        <v>374</v>
      </c>
      <c r="C3140" t="s">
        <v>502</v>
      </c>
      <c r="D3140">
        <v>0</v>
      </c>
      <c r="E3140">
        <v>0</v>
      </c>
      <c r="F3140">
        <v>0</v>
      </c>
      <c r="G3140">
        <v>0</v>
      </c>
      <c r="H3140" t="str">
        <f>INDEX('EIA Crosswalk'!$J$2:$J$52,MATCH(B3140,'EIA Crosswalk'!$G$2:$G$52,0),1)</f>
        <v>ENC</v>
      </c>
    </row>
    <row r="3141" spans="1:8">
      <c r="A3141" t="s">
        <v>470</v>
      </c>
      <c r="B3141" t="s">
        <v>374</v>
      </c>
      <c r="C3141" t="s">
        <v>503</v>
      </c>
      <c r="D3141">
        <v>0</v>
      </c>
      <c r="E3141">
        <v>0</v>
      </c>
      <c r="F3141">
        <v>0</v>
      </c>
      <c r="G3141">
        <v>0</v>
      </c>
      <c r="H3141" t="str">
        <f>INDEX('EIA Crosswalk'!$J$2:$J$52,MATCH(B3141,'EIA Crosswalk'!$G$2:$G$52,0),1)</f>
        <v>ENC</v>
      </c>
    </row>
    <row r="3142" spans="1:8">
      <c r="A3142" t="s">
        <v>470</v>
      </c>
      <c r="B3142" t="s">
        <v>374</v>
      </c>
      <c r="C3142" t="s">
        <v>504</v>
      </c>
      <c r="D3142">
        <v>520245.1</v>
      </c>
      <c r="E3142">
        <v>532217</v>
      </c>
      <c r="F3142">
        <v>520105.3</v>
      </c>
      <c r="G3142">
        <v>572205.80000000005</v>
      </c>
      <c r="H3142" t="str">
        <f>INDEX('EIA Crosswalk'!$J$2:$J$52,MATCH(B3142,'EIA Crosswalk'!$G$2:$G$52,0),1)</f>
        <v>ENC</v>
      </c>
    </row>
    <row r="3143" spans="1:8">
      <c r="A3143" t="s">
        <v>470</v>
      </c>
      <c r="B3143" t="s">
        <v>374</v>
      </c>
      <c r="C3143" t="s">
        <v>505</v>
      </c>
      <c r="D3143">
        <v>466559</v>
      </c>
      <c r="E3143">
        <v>467107</v>
      </c>
      <c r="F3143">
        <v>448455</v>
      </c>
      <c r="G3143">
        <v>481778</v>
      </c>
      <c r="H3143" t="str">
        <f>INDEX('EIA Crosswalk'!$J$2:$J$52,MATCH(B3143,'EIA Crosswalk'!$G$2:$G$52,0),1)</f>
        <v>ENC</v>
      </c>
    </row>
    <row r="3144" spans="1:8">
      <c r="A3144" t="s">
        <v>470</v>
      </c>
      <c r="B3144" t="s">
        <v>374</v>
      </c>
      <c r="C3144" t="s">
        <v>506</v>
      </c>
      <c r="D3144">
        <v>0</v>
      </c>
      <c r="E3144">
        <v>0</v>
      </c>
      <c r="F3144">
        <v>0</v>
      </c>
      <c r="G3144">
        <v>0</v>
      </c>
      <c r="H3144" t="str">
        <f>INDEX('EIA Crosswalk'!$J$2:$J$52,MATCH(B3144,'EIA Crosswalk'!$G$2:$G$52,0),1)</f>
        <v>ENC</v>
      </c>
    </row>
    <row r="3145" spans="1:8">
      <c r="A3145" t="s">
        <v>470</v>
      </c>
      <c r="B3145" t="s">
        <v>374</v>
      </c>
      <c r="C3145" t="s">
        <v>507</v>
      </c>
      <c r="D3145">
        <v>20.350000000000001</v>
      </c>
      <c r="E3145">
        <v>16.82</v>
      </c>
      <c r="F3145">
        <v>15.78</v>
      </c>
      <c r="G3145">
        <v>24.66</v>
      </c>
      <c r="H3145" t="str">
        <f>INDEX('EIA Crosswalk'!$J$2:$J$52,MATCH(B3145,'EIA Crosswalk'!$G$2:$G$52,0),1)</f>
        <v>ENC</v>
      </c>
    </row>
    <row r="3146" spans="1:8">
      <c r="A3146" t="s">
        <v>470</v>
      </c>
      <c r="B3146" t="s">
        <v>374</v>
      </c>
      <c r="C3146" t="s">
        <v>508</v>
      </c>
      <c r="D3146">
        <v>14.63</v>
      </c>
      <c r="E3146">
        <v>11.65</v>
      </c>
      <c r="F3146">
        <v>10.77</v>
      </c>
      <c r="G3146">
        <v>18.27</v>
      </c>
      <c r="H3146" t="str">
        <f>INDEX('EIA Crosswalk'!$J$2:$J$52,MATCH(B3146,'EIA Crosswalk'!$G$2:$G$52,0),1)</f>
        <v>ENC</v>
      </c>
    </row>
    <row r="3147" spans="1:8">
      <c r="A3147" t="s">
        <v>470</v>
      </c>
      <c r="B3147" t="s">
        <v>374</v>
      </c>
      <c r="C3147" t="s">
        <v>509</v>
      </c>
      <c r="D3147">
        <v>14.15</v>
      </c>
      <c r="E3147">
        <v>10.94</v>
      </c>
      <c r="F3147">
        <v>9.98</v>
      </c>
      <c r="G3147">
        <v>18.079999999999998</v>
      </c>
      <c r="H3147" t="str">
        <f>INDEX('EIA Crosswalk'!$J$2:$J$52,MATCH(B3147,'EIA Crosswalk'!$G$2:$G$52,0),1)</f>
        <v>ENC</v>
      </c>
    </row>
    <row r="3148" spans="1:8">
      <c r="A3148" t="s">
        <v>470</v>
      </c>
      <c r="B3148" t="s">
        <v>374</v>
      </c>
      <c r="C3148" t="s">
        <v>510</v>
      </c>
      <c r="D3148">
        <v>21.92</v>
      </c>
      <c r="E3148">
        <v>19.149999999999999</v>
      </c>
      <c r="F3148">
        <v>17.489999999999998</v>
      </c>
      <c r="G3148">
        <v>22.77</v>
      </c>
      <c r="H3148" t="str">
        <f>INDEX('EIA Crosswalk'!$J$2:$J$52,MATCH(B3148,'EIA Crosswalk'!$G$2:$G$52,0),1)</f>
        <v>ENC</v>
      </c>
    </row>
    <row r="3149" spans="1:8">
      <c r="A3149" t="s">
        <v>470</v>
      </c>
      <c r="B3149" t="s">
        <v>374</v>
      </c>
      <c r="C3149" t="s">
        <v>511</v>
      </c>
      <c r="D3149">
        <v>20.63</v>
      </c>
      <c r="E3149">
        <v>17.7</v>
      </c>
      <c r="F3149">
        <v>15.72</v>
      </c>
      <c r="G3149">
        <v>21.56</v>
      </c>
      <c r="H3149" t="str">
        <f>INDEX('EIA Crosswalk'!$J$2:$J$52,MATCH(B3149,'EIA Crosswalk'!$G$2:$G$52,0),1)</f>
        <v>ENC</v>
      </c>
    </row>
    <row r="3150" spans="1:8">
      <c r="A3150" t="s">
        <v>470</v>
      </c>
      <c r="B3150" t="s">
        <v>374</v>
      </c>
      <c r="C3150" t="s">
        <v>512</v>
      </c>
      <c r="D3150">
        <v>20.63</v>
      </c>
      <c r="E3150">
        <v>17.7</v>
      </c>
      <c r="F3150">
        <v>15.72</v>
      </c>
      <c r="G3150">
        <v>21.56</v>
      </c>
      <c r="H3150" t="str">
        <f>INDEX('EIA Crosswalk'!$J$2:$J$52,MATCH(B3150,'EIA Crosswalk'!$G$2:$G$52,0),1)</f>
        <v>ENC</v>
      </c>
    </row>
    <row r="3151" spans="1:8">
      <c r="A3151" t="s">
        <v>470</v>
      </c>
      <c r="B3151" t="s">
        <v>374</v>
      </c>
      <c r="C3151" t="s">
        <v>513</v>
      </c>
      <c r="D3151">
        <v>2152</v>
      </c>
      <c r="E3151">
        <v>2232</v>
      </c>
      <c r="F3151">
        <v>2235</v>
      </c>
      <c r="G3151">
        <v>2144</v>
      </c>
      <c r="H3151" t="str">
        <f>INDEX('EIA Crosswalk'!$J$2:$J$52,MATCH(B3151,'EIA Crosswalk'!$G$2:$G$52,0),1)</f>
        <v>ENC</v>
      </c>
    </row>
    <row r="3152" spans="1:8">
      <c r="A3152" t="s">
        <v>470</v>
      </c>
      <c r="B3152" t="s">
        <v>374</v>
      </c>
      <c r="C3152" t="s">
        <v>514</v>
      </c>
      <c r="D3152">
        <v>270</v>
      </c>
      <c r="E3152">
        <v>273</v>
      </c>
      <c r="F3152">
        <v>264</v>
      </c>
      <c r="G3152">
        <v>264</v>
      </c>
      <c r="H3152" t="str">
        <f>INDEX('EIA Crosswalk'!$J$2:$J$52,MATCH(B3152,'EIA Crosswalk'!$G$2:$G$52,0),1)</f>
        <v>ENC</v>
      </c>
    </row>
    <row r="3153" spans="1:8">
      <c r="A3153" t="s">
        <v>470</v>
      </c>
      <c r="B3153" t="s">
        <v>374</v>
      </c>
      <c r="C3153" t="s">
        <v>515</v>
      </c>
      <c r="D3153">
        <v>15.64</v>
      </c>
      <c r="E3153">
        <v>14.37</v>
      </c>
      <c r="F3153">
        <v>9.1</v>
      </c>
      <c r="G3153">
        <v>13.82</v>
      </c>
      <c r="H3153" t="str">
        <f>INDEX('EIA Crosswalk'!$J$2:$J$52,MATCH(B3153,'EIA Crosswalk'!$G$2:$G$52,0),1)</f>
        <v>ENC</v>
      </c>
    </row>
    <row r="3154" spans="1:8">
      <c r="A3154" t="s">
        <v>470</v>
      </c>
      <c r="B3154" t="s">
        <v>374</v>
      </c>
      <c r="C3154" t="s">
        <v>516</v>
      </c>
      <c r="D3154">
        <v>15.64</v>
      </c>
      <c r="E3154">
        <v>14.37</v>
      </c>
      <c r="F3154">
        <v>9.1</v>
      </c>
      <c r="G3154">
        <v>13.82</v>
      </c>
      <c r="H3154" t="str">
        <f>INDEX('EIA Crosswalk'!$J$2:$J$52,MATCH(B3154,'EIA Crosswalk'!$G$2:$G$52,0),1)</f>
        <v>ENC</v>
      </c>
    </row>
    <row r="3155" spans="1:8">
      <c r="A3155" t="s">
        <v>470</v>
      </c>
      <c r="B3155" t="s">
        <v>374</v>
      </c>
      <c r="C3155" t="s">
        <v>517</v>
      </c>
      <c r="D3155">
        <v>15.64</v>
      </c>
      <c r="E3155">
        <v>14.37</v>
      </c>
      <c r="F3155">
        <v>9.1</v>
      </c>
      <c r="G3155">
        <v>13.82</v>
      </c>
      <c r="H3155" t="str">
        <f>INDEX('EIA Crosswalk'!$J$2:$J$52,MATCH(B3155,'EIA Crosswalk'!$G$2:$G$52,0),1)</f>
        <v>ENC</v>
      </c>
    </row>
    <row r="3156" spans="1:8">
      <c r="A3156" t="s">
        <v>470</v>
      </c>
      <c r="B3156" t="s">
        <v>374</v>
      </c>
      <c r="C3156" t="s">
        <v>518</v>
      </c>
      <c r="D3156">
        <v>26.07</v>
      </c>
      <c r="E3156">
        <v>22.82</v>
      </c>
      <c r="F3156">
        <v>14.82</v>
      </c>
      <c r="G3156">
        <v>23.41</v>
      </c>
      <c r="H3156" t="str">
        <f>INDEX('EIA Crosswalk'!$J$2:$J$52,MATCH(B3156,'EIA Crosswalk'!$G$2:$G$52,0),1)</f>
        <v>ENC</v>
      </c>
    </row>
    <row r="3157" spans="1:8">
      <c r="A3157" t="s">
        <v>470</v>
      </c>
      <c r="B3157" t="s">
        <v>374</v>
      </c>
      <c r="C3157" t="s">
        <v>519</v>
      </c>
      <c r="D3157">
        <v>20.440000000000001</v>
      </c>
      <c r="E3157">
        <v>19.809999999999999</v>
      </c>
      <c r="F3157">
        <v>16.21</v>
      </c>
      <c r="G3157">
        <v>20.16</v>
      </c>
      <c r="H3157" t="str">
        <f>INDEX('EIA Crosswalk'!$J$2:$J$52,MATCH(B3157,'EIA Crosswalk'!$G$2:$G$52,0),1)</f>
        <v>ENC</v>
      </c>
    </row>
    <row r="3158" spans="1:8">
      <c r="A3158" t="s">
        <v>470</v>
      </c>
      <c r="B3158" t="s">
        <v>374</v>
      </c>
      <c r="C3158" t="s">
        <v>520</v>
      </c>
      <c r="D3158">
        <v>26.07</v>
      </c>
      <c r="E3158">
        <v>22.82</v>
      </c>
      <c r="F3158">
        <v>14.82</v>
      </c>
      <c r="G3158">
        <v>23.41</v>
      </c>
      <c r="H3158" t="str">
        <f>INDEX('EIA Crosswalk'!$J$2:$J$52,MATCH(B3158,'EIA Crosswalk'!$G$2:$G$52,0),1)</f>
        <v>ENC</v>
      </c>
    </row>
    <row r="3159" spans="1:8">
      <c r="A3159" t="s">
        <v>470</v>
      </c>
      <c r="B3159" t="s">
        <v>374</v>
      </c>
      <c r="C3159" t="s">
        <v>521</v>
      </c>
      <c r="D3159">
        <v>25.75</v>
      </c>
      <c r="E3159">
        <v>22.67</v>
      </c>
      <c r="F3159">
        <v>14.85</v>
      </c>
      <c r="G3159">
        <v>23.3</v>
      </c>
      <c r="H3159" t="str">
        <f>INDEX('EIA Crosswalk'!$J$2:$J$52,MATCH(B3159,'EIA Crosswalk'!$G$2:$G$52,0),1)</f>
        <v>ENC</v>
      </c>
    </row>
    <row r="3160" spans="1:8">
      <c r="A3160" t="s">
        <v>470</v>
      </c>
      <c r="B3160" t="s">
        <v>374</v>
      </c>
      <c r="C3160" t="s">
        <v>522</v>
      </c>
      <c r="D3160">
        <v>25.75</v>
      </c>
      <c r="E3160">
        <v>22.67</v>
      </c>
      <c r="F3160">
        <v>14.85</v>
      </c>
      <c r="G3160">
        <v>23.3</v>
      </c>
      <c r="H3160" t="str">
        <f>INDEX('EIA Crosswalk'!$J$2:$J$52,MATCH(B3160,'EIA Crosswalk'!$G$2:$G$52,0),1)</f>
        <v>ENC</v>
      </c>
    </row>
    <row r="3161" spans="1:8">
      <c r="A3161" t="s">
        <v>470</v>
      </c>
      <c r="B3161" t="s">
        <v>374</v>
      </c>
      <c r="C3161" t="s">
        <v>523</v>
      </c>
      <c r="D3161">
        <v>72.37</v>
      </c>
      <c r="E3161">
        <v>74.92</v>
      </c>
      <c r="F3161">
        <v>75.34</v>
      </c>
      <c r="G3161">
        <v>81.25</v>
      </c>
      <c r="H3161" t="str">
        <f>INDEX('EIA Crosswalk'!$J$2:$J$52,MATCH(B3161,'EIA Crosswalk'!$G$2:$G$52,0),1)</f>
        <v>ENC</v>
      </c>
    </row>
    <row r="3162" spans="1:8">
      <c r="A3162" t="s">
        <v>470</v>
      </c>
      <c r="B3162" t="s">
        <v>374</v>
      </c>
      <c r="C3162" t="s">
        <v>524</v>
      </c>
      <c r="D3162">
        <v>72.37</v>
      </c>
      <c r="E3162">
        <v>74.92</v>
      </c>
      <c r="F3162">
        <v>75.34</v>
      </c>
      <c r="G3162">
        <v>81.25</v>
      </c>
      <c r="H3162" t="str">
        <f>INDEX('EIA Crosswalk'!$J$2:$J$52,MATCH(B3162,'EIA Crosswalk'!$G$2:$G$52,0),1)</f>
        <v>ENC</v>
      </c>
    </row>
    <row r="3163" spans="1:8">
      <c r="A3163" t="s">
        <v>470</v>
      </c>
      <c r="B3163" t="s">
        <v>374</v>
      </c>
      <c r="C3163" t="s">
        <v>525</v>
      </c>
      <c r="D3163">
        <v>72.37</v>
      </c>
      <c r="E3163">
        <v>74.92</v>
      </c>
      <c r="F3163">
        <v>75.34</v>
      </c>
      <c r="G3163">
        <v>81.25</v>
      </c>
      <c r="H3163" t="str">
        <f>INDEX('EIA Crosswalk'!$J$2:$J$52,MATCH(B3163,'EIA Crosswalk'!$G$2:$G$52,0),1)</f>
        <v>ENC</v>
      </c>
    </row>
    <row r="3164" spans="1:8">
      <c r="A3164" t="s">
        <v>470</v>
      </c>
      <c r="B3164" t="s">
        <v>374</v>
      </c>
      <c r="C3164" t="s">
        <v>526</v>
      </c>
      <c r="D3164">
        <v>72.37</v>
      </c>
      <c r="E3164">
        <v>74.92</v>
      </c>
      <c r="F3164">
        <v>75.34</v>
      </c>
      <c r="G3164">
        <v>81.25</v>
      </c>
      <c r="H3164" t="str">
        <f>INDEX('EIA Crosswalk'!$J$2:$J$52,MATCH(B3164,'EIA Crosswalk'!$G$2:$G$52,0),1)</f>
        <v>ENC</v>
      </c>
    </row>
    <row r="3165" spans="1:8">
      <c r="A3165" t="s">
        <v>470</v>
      </c>
      <c r="B3165" t="s">
        <v>374</v>
      </c>
      <c r="C3165" t="s">
        <v>527</v>
      </c>
      <c r="D3165">
        <v>21.21</v>
      </c>
      <c r="E3165">
        <v>20.21</v>
      </c>
      <c r="F3165">
        <v>16.59</v>
      </c>
      <c r="G3165">
        <v>23.43</v>
      </c>
      <c r="H3165" t="str">
        <f>INDEX('EIA Crosswalk'!$J$2:$J$52,MATCH(B3165,'EIA Crosswalk'!$G$2:$G$52,0),1)</f>
        <v>ENC</v>
      </c>
    </row>
    <row r="3166" spans="1:8">
      <c r="A3166" t="s">
        <v>470</v>
      </c>
      <c r="B3166" t="s">
        <v>374</v>
      </c>
      <c r="C3166" t="s">
        <v>528</v>
      </c>
      <c r="D3166">
        <v>21.21</v>
      </c>
      <c r="E3166">
        <v>20.21</v>
      </c>
      <c r="F3166">
        <v>16.59</v>
      </c>
      <c r="G3166">
        <v>23.43</v>
      </c>
      <c r="H3166" t="str">
        <f>INDEX('EIA Crosswalk'!$J$2:$J$52,MATCH(B3166,'EIA Crosswalk'!$G$2:$G$52,0),1)</f>
        <v>ENC</v>
      </c>
    </row>
    <row r="3167" spans="1:8">
      <c r="A3167" t="s">
        <v>470</v>
      </c>
      <c r="B3167" t="s">
        <v>374</v>
      </c>
      <c r="C3167" t="s">
        <v>529</v>
      </c>
      <c r="D3167">
        <v>21.21</v>
      </c>
      <c r="E3167">
        <v>20.21</v>
      </c>
      <c r="F3167">
        <v>16.59</v>
      </c>
      <c r="G3167">
        <v>23.43</v>
      </c>
      <c r="H3167" t="str">
        <f>INDEX('EIA Crosswalk'!$J$2:$J$52,MATCH(B3167,'EIA Crosswalk'!$G$2:$G$52,0),1)</f>
        <v>ENC</v>
      </c>
    </row>
    <row r="3168" spans="1:8">
      <c r="A3168" t="s">
        <v>470</v>
      </c>
      <c r="B3168" t="s">
        <v>374</v>
      </c>
      <c r="C3168" t="s">
        <v>530</v>
      </c>
      <c r="D3168">
        <v>21.21</v>
      </c>
      <c r="E3168">
        <v>20.21</v>
      </c>
      <c r="F3168">
        <v>16.59</v>
      </c>
      <c r="G3168">
        <v>23.43</v>
      </c>
      <c r="H3168" t="str">
        <f>INDEX('EIA Crosswalk'!$J$2:$J$52,MATCH(B3168,'EIA Crosswalk'!$G$2:$G$52,0),1)</f>
        <v>ENC</v>
      </c>
    </row>
    <row r="3169" spans="1:8">
      <c r="A3169" t="s">
        <v>470</v>
      </c>
      <c r="B3169" t="s">
        <v>374</v>
      </c>
      <c r="C3169" t="s">
        <v>531</v>
      </c>
      <c r="D3169">
        <v>21.21</v>
      </c>
      <c r="E3169">
        <v>20.21</v>
      </c>
      <c r="F3169">
        <v>16.59</v>
      </c>
      <c r="G3169">
        <v>23.43</v>
      </c>
      <c r="H3169" t="str">
        <f>INDEX('EIA Crosswalk'!$J$2:$J$52,MATCH(B3169,'EIA Crosswalk'!$G$2:$G$52,0),1)</f>
        <v>ENC</v>
      </c>
    </row>
    <row r="3170" spans="1:8">
      <c r="A3170" t="s">
        <v>470</v>
      </c>
      <c r="B3170" t="s">
        <v>374</v>
      </c>
      <c r="C3170" t="s">
        <v>532</v>
      </c>
      <c r="D3170">
        <v>20.66</v>
      </c>
      <c r="E3170">
        <v>19.05</v>
      </c>
      <c r="F3170">
        <v>12.76</v>
      </c>
      <c r="G3170">
        <v>21.77</v>
      </c>
      <c r="H3170" t="str">
        <f>INDEX('EIA Crosswalk'!$J$2:$J$52,MATCH(B3170,'EIA Crosswalk'!$G$2:$G$52,0),1)</f>
        <v>ENC</v>
      </c>
    </row>
    <row r="3171" spans="1:8">
      <c r="A3171" t="s">
        <v>470</v>
      </c>
      <c r="B3171" t="s">
        <v>374</v>
      </c>
      <c r="C3171" t="s">
        <v>347</v>
      </c>
      <c r="D3171">
        <v>0</v>
      </c>
      <c r="E3171">
        <v>6.44</v>
      </c>
      <c r="F3171">
        <v>6.47</v>
      </c>
      <c r="G3171">
        <v>7.42</v>
      </c>
      <c r="H3171" t="str">
        <f>INDEX('EIA Crosswalk'!$J$2:$J$52,MATCH(B3171,'EIA Crosswalk'!$G$2:$G$52,0),1)</f>
        <v>ENC</v>
      </c>
    </row>
    <row r="3172" spans="1:8">
      <c r="A3172" t="s">
        <v>470</v>
      </c>
      <c r="B3172" t="s">
        <v>374</v>
      </c>
      <c r="C3172" t="s">
        <v>349</v>
      </c>
      <c r="D3172">
        <v>6.6</v>
      </c>
      <c r="E3172">
        <v>6.44</v>
      </c>
      <c r="F3172">
        <v>6.47</v>
      </c>
      <c r="G3172">
        <v>7.43</v>
      </c>
      <c r="H3172" t="str">
        <f>INDEX('EIA Crosswalk'!$J$2:$J$52,MATCH(B3172,'EIA Crosswalk'!$G$2:$G$52,0),1)</f>
        <v>ENC</v>
      </c>
    </row>
    <row r="3173" spans="1:8">
      <c r="A3173" t="s">
        <v>470</v>
      </c>
      <c r="B3173" t="s">
        <v>374</v>
      </c>
      <c r="C3173" t="s">
        <v>350</v>
      </c>
      <c r="D3173">
        <v>3.25</v>
      </c>
      <c r="E3173">
        <v>2.6</v>
      </c>
      <c r="F3173">
        <v>2.0299999999999998</v>
      </c>
      <c r="G3173">
        <v>4.01</v>
      </c>
      <c r="H3173" t="str">
        <f>INDEX('EIA Crosswalk'!$J$2:$J$52,MATCH(B3173,'EIA Crosswalk'!$G$2:$G$52,0),1)</f>
        <v>ENC</v>
      </c>
    </row>
    <row r="3174" spans="1:8">
      <c r="A3174" t="s">
        <v>470</v>
      </c>
      <c r="B3174" t="s">
        <v>374</v>
      </c>
      <c r="C3174" t="s">
        <v>533</v>
      </c>
      <c r="D3174">
        <v>10663</v>
      </c>
      <c r="E3174">
        <v>10717</v>
      </c>
      <c r="F3174">
        <v>10563</v>
      </c>
      <c r="G3174">
        <v>10822</v>
      </c>
      <c r="H3174" t="str">
        <f>INDEX('EIA Crosswalk'!$J$2:$J$52,MATCH(B3174,'EIA Crosswalk'!$G$2:$G$52,0),1)</f>
        <v>ENC</v>
      </c>
    </row>
    <row r="3175" spans="1:8">
      <c r="A3175" t="s">
        <v>470</v>
      </c>
      <c r="B3175" t="s">
        <v>374</v>
      </c>
      <c r="C3175" t="s">
        <v>351</v>
      </c>
      <c r="D3175">
        <v>5.71</v>
      </c>
      <c r="E3175">
        <v>5.68</v>
      </c>
      <c r="F3175">
        <v>5.52</v>
      </c>
      <c r="G3175">
        <v>6.33</v>
      </c>
      <c r="H3175" t="str">
        <f>INDEX('EIA Crosswalk'!$J$2:$J$52,MATCH(B3175,'EIA Crosswalk'!$G$2:$G$52,0),1)</f>
        <v>ENC</v>
      </c>
    </row>
    <row r="3176" spans="1:8">
      <c r="A3176" t="s">
        <v>470</v>
      </c>
      <c r="B3176" t="s">
        <v>374</v>
      </c>
      <c r="C3176" t="s">
        <v>352</v>
      </c>
      <c r="D3176">
        <v>7.82</v>
      </c>
      <c r="E3176">
        <v>7.64</v>
      </c>
      <c r="F3176">
        <v>7.78</v>
      </c>
      <c r="G3176">
        <v>8.6999999999999993</v>
      </c>
      <c r="H3176" t="str">
        <f>INDEX('EIA Crosswalk'!$J$2:$J$52,MATCH(B3176,'EIA Crosswalk'!$G$2:$G$52,0),1)</f>
        <v>ENC</v>
      </c>
    </row>
    <row r="3177" spans="1:8">
      <c r="A3177" t="s">
        <v>470</v>
      </c>
      <c r="B3177" t="s">
        <v>374</v>
      </c>
      <c r="C3177" t="s">
        <v>534</v>
      </c>
      <c r="D3177">
        <v>5.95</v>
      </c>
      <c r="E3177">
        <v>5.62</v>
      </c>
      <c r="F3177">
        <v>5.29</v>
      </c>
      <c r="G3177">
        <v>6.68</v>
      </c>
      <c r="H3177" t="str">
        <f>INDEX('EIA Crosswalk'!$J$2:$J$52,MATCH(B3177,'EIA Crosswalk'!$G$2:$G$52,0),1)</f>
        <v>ENC</v>
      </c>
    </row>
    <row r="3178" spans="1:8">
      <c r="A3178" t="s">
        <v>470</v>
      </c>
      <c r="B3178" t="s">
        <v>374</v>
      </c>
      <c r="C3178" t="s">
        <v>535</v>
      </c>
      <c r="D3178">
        <v>6.96</v>
      </c>
      <c r="E3178">
        <v>6.84</v>
      </c>
      <c r="F3178">
        <v>6.89</v>
      </c>
      <c r="G3178">
        <v>7.77</v>
      </c>
      <c r="H3178" t="str">
        <f>INDEX('EIA Crosswalk'!$J$2:$J$52,MATCH(B3178,'EIA Crosswalk'!$G$2:$G$52,0),1)</f>
        <v>ENC</v>
      </c>
    </row>
    <row r="3179" spans="1:8">
      <c r="A3179" t="s">
        <v>470</v>
      </c>
      <c r="B3179" t="s">
        <v>374</v>
      </c>
      <c r="C3179" t="s">
        <v>536</v>
      </c>
      <c r="D3179">
        <v>0.63</v>
      </c>
      <c r="E3179">
        <v>0.57999999999999996</v>
      </c>
      <c r="F3179">
        <v>0.51</v>
      </c>
      <c r="G3179">
        <v>0.56000000000000005</v>
      </c>
      <c r="H3179" t="str">
        <f>INDEX('EIA Crosswalk'!$J$2:$J$52,MATCH(B3179,'EIA Crosswalk'!$G$2:$G$52,0),1)</f>
        <v>ENC</v>
      </c>
    </row>
    <row r="3180" spans="1:8">
      <c r="A3180" t="s">
        <v>470</v>
      </c>
      <c r="B3180" t="s">
        <v>374</v>
      </c>
      <c r="C3180" t="s">
        <v>537</v>
      </c>
      <c r="D3180">
        <v>0.63</v>
      </c>
      <c r="E3180">
        <v>0.57999999999999996</v>
      </c>
      <c r="F3180">
        <v>0.51</v>
      </c>
      <c r="G3180">
        <v>0.56000000000000005</v>
      </c>
      <c r="H3180" t="str">
        <f>INDEX('EIA Crosswalk'!$J$2:$J$52,MATCH(B3180,'EIA Crosswalk'!$G$2:$G$52,0),1)</f>
        <v>ENC</v>
      </c>
    </row>
    <row r="3181" spans="1:8">
      <c r="A3181" t="s">
        <v>470</v>
      </c>
      <c r="B3181" t="s">
        <v>374</v>
      </c>
      <c r="C3181" t="s">
        <v>538</v>
      </c>
      <c r="D3181">
        <v>4122</v>
      </c>
      <c r="E3181">
        <v>4090</v>
      </c>
      <c r="F3181">
        <v>4087</v>
      </c>
      <c r="G3181">
        <v>4114</v>
      </c>
      <c r="H3181" t="str">
        <f>INDEX('EIA Crosswalk'!$J$2:$J$52,MATCH(B3181,'EIA Crosswalk'!$G$2:$G$52,0),1)</f>
        <v>ENC</v>
      </c>
    </row>
    <row r="3182" spans="1:8">
      <c r="A3182" t="s">
        <v>470</v>
      </c>
      <c r="B3182" t="s">
        <v>374</v>
      </c>
      <c r="C3182" t="s">
        <v>539</v>
      </c>
      <c r="D3182">
        <v>0</v>
      </c>
      <c r="E3182">
        <v>0</v>
      </c>
      <c r="F3182">
        <v>0</v>
      </c>
      <c r="G3182">
        <v>0</v>
      </c>
      <c r="H3182" t="str">
        <f>INDEX('EIA Crosswalk'!$J$2:$J$52,MATCH(B3182,'EIA Crosswalk'!$G$2:$G$52,0),1)</f>
        <v>ENC</v>
      </c>
    </row>
    <row r="3183" spans="1:8">
      <c r="A3183" t="s">
        <v>470</v>
      </c>
      <c r="B3183" t="s">
        <v>374</v>
      </c>
      <c r="C3183" t="s">
        <v>540</v>
      </c>
      <c r="D3183">
        <v>250</v>
      </c>
      <c r="E3183">
        <v>250</v>
      </c>
      <c r="F3183">
        <v>250</v>
      </c>
      <c r="G3183">
        <v>250</v>
      </c>
      <c r="H3183" t="str">
        <f>INDEX('EIA Crosswalk'!$J$2:$J$52,MATCH(B3183,'EIA Crosswalk'!$G$2:$G$52,0),1)</f>
        <v>ENC</v>
      </c>
    </row>
    <row r="3184" spans="1:8">
      <c r="A3184" t="s">
        <v>470</v>
      </c>
      <c r="B3184" t="s">
        <v>374</v>
      </c>
      <c r="C3184" t="s">
        <v>541</v>
      </c>
      <c r="D3184">
        <v>23.53</v>
      </c>
      <c r="E3184">
        <v>22.25</v>
      </c>
      <c r="F3184">
        <v>17.690000000000001</v>
      </c>
      <c r="G3184">
        <v>25.34</v>
      </c>
      <c r="H3184" t="str">
        <f>INDEX('EIA Crosswalk'!$J$2:$J$52,MATCH(B3184,'EIA Crosswalk'!$G$2:$G$52,0),1)</f>
        <v>ENC</v>
      </c>
    </row>
    <row r="3185" spans="1:8">
      <c r="A3185" t="s">
        <v>470</v>
      </c>
      <c r="B3185" t="s">
        <v>374</v>
      </c>
      <c r="C3185" t="s">
        <v>542</v>
      </c>
      <c r="D3185">
        <v>23.53</v>
      </c>
      <c r="E3185">
        <v>22.25</v>
      </c>
      <c r="F3185">
        <v>17.690000000000001</v>
      </c>
      <c r="G3185">
        <v>25.34</v>
      </c>
      <c r="H3185" t="str">
        <f>INDEX('EIA Crosswalk'!$J$2:$J$52,MATCH(B3185,'EIA Crosswalk'!$G$2:$G$52,0),1)</f>
        <v>ENC</v>
      </c>
    </row>
    <row r="3186" spans="1:8">
      <c r="A3186" t="s">
        <v>470</v>
      </c>
      <c r="B3186" t="s">
        <v>374</v>
      </c>
      <c r="C3186" t="s">
        <v>543</v>
      </c>
      <c r="D3186">
        <v>23.53</v>
      </c>
      <c r="E3186">
        <v>22.25</v>
      </c>
      <c r="F3186">
        <v>17.690000000000001</v>
      </c>
      <c r="G3186">
        <v>25.34</v>
      </c>
      <c r="H3186" t="str">
        <f>INDEX('EIA Crosswalk'!$J$2:$J$52,MATCH(B3186,'EIA Crosswalk'!$G$2:$G$52,0),1)</f>
        <v>ENC</v>
      </c>
    </row>
    <row r="3187" spans="1:8">
      <c r="A3187" t="s">
        <v>470</v>
      </c>
      <c r="B3187" t="s">
        <v>374</v>
      </c>
      <c r="C3187" t="s">
        <v>544</v>
      </c>
      <c r="D3187">
        <v>0</v>
      </c>
      <c r="E3187">
        <v>0</v>
      </c>
      <c r="F3187">
        <v>0</v>
      </c>
      <c r="G3187">
        <v>0</v>
      </c>
      <c r="H3187" t="str">
        <f>INDEX('EIA Crosswalk'!$J$2:$J$52,MATCH(B3187,'EIA Crosswalk'!$G$2:$G$52,0),1)</f>
        <v>ENC</v>
      </c>
    </row>
    <row r="3188" spans="1:8">
      <c r="A3188" t="s">
        <v>470</v>
      </c>
      <c r="B3188" t="s">
        <v>374</v>
      </c>
      <c r="C3188" t="s">
        <v>545</v>
      </c>
      <c r="D3188">
        <v>16.34</v>
      </c>
      <c r="E3188">
        <v>15.94</v>
      </c>
      <c r="F3188">
        <v>13.61</v>
      </c>
      <c r="G3188">
        <v>16.04</v>
      </c>
      <c r="H3188" t="str">
        <f>INDEX('EIA Crosswalk'!$J$2:$J$52,MATCH(B3188,'EIA Crosswalk'!$G$2:$G$52,0),1)</f>
        <v>ENC</v>
      </c>
    </row>
    <row r="3189" spans="1:8">
      <c r="A3189" t="s">
        <v>470</v>
      </c>
      <c r="B3189" t="s">
        <v>374</v>
      </c>
      <c r="C3189" t="s">
        <v>546</v>
      </c>
      <c r="D3189">
        <v>16.34</v>
      </c>
      <c r="E3189">
        <v>17.12</v>
      </c>
      <c r="F3189">
        <v>14.63</v>
      </c>
      <c r="G3189">
        <v>16.29</v>
      </c>
      <c r="H3189" t="str">
        <f>INDEX('EIA Crosswalk'!$J$2:$J$52,MATCH(B3189,'EIA Crosswalk'!$G$2:$G$52,0),1)</f>
        <v>ENC</v>
      </c>
    </row>
    <row r="3190" spans="1:8">
      <c r="A3190" t="s">
        <v>470</v>
      </c>
      <c r="B3190" t="s">
        <v>374</v>
      </c>
      <c r="C3190" t="s">
        <v>547</v>
      </c>
      <c r="D3190">
        <v>21.06</v>
      </c>
      <c r="E3190">
        <v>20.309999999999999</v>
      </c>
      <c r="F3190">
        <v>17.5</v>
      </c>
      <c r="G3190">
        <v>20.23</v>
      </c>
      <c r="H3190" t="str">
        <f>INDEX('EIA Crosswalk'!$J$2:$J$52,MATCH(B3190,'EIA Crosswalk'!$G$2:$G$52,0),1)</f>
        <v>ENC</v>
      </c>
    </row>
    <row r="3191" spans="1:8">
      <c r="A3191" t="s">
        <v>470</v>
      </c>
      <c r="B3191" t="s">
        <v>374</v>
      </c>
      <c r="C3191" t="s">
        <v>548</v>
      </c>
      <c r="D3191">
        <v>21.28</v>
      </c>
      <c r="E3191">
        <v>20.21</v>
      </c>
      <c r="F3191">
        <v>16.68</v>
      </c>
      <c r="G3191">
        <v>23.06</v>
      </c>
      <c r="H3191" t="str">
        <f>INDEX('EIA Crosswalk'!$J$2:$J$52,MATCH(B3191,'EIA Crosswalk'!$G$2:$G$52,0),1)</f>
        <v>ENC</v>
      </c>
    </row>
    <row r="3192" spans="1:8">
      <c r="A3192" t="s">
        <v>470</v>
      </c>
      <c r="B3192" t="s">
        <v>374</v>
      </c>
      <c r="C3192" t="s">
        <v>549</v>
      </c>
      <c r="D3192">
        <v>18.64</v>
      </c>
      <c r="E3192">
        <v>17.010000000000002</v>
      </c>
      <c r="F3192">
        <v>13.32</v>
      </c>
      <c r="G3192">
        <v>20.14</v>
      </c>
      <c r="H3192" t="str">
        <f>INDEX('EIA Crosswalk'!$J$2:$J$52,MATCH(B3192,'EIA Crosswalk'!$G$2:$G$52,0),1)</f>
        <v>ENC</v>
      </c>
    </row>
    <row r="3193" spans="1:8">
      <c r="A3193" t="s">
        <v>470</v>
      </c>
      <c r="B3193" t="s">
        <v>374</v>
      </c>
      <c r="C3193" t="s">
        <v>550</v>
      </c>
      <c r="D3193">
        <v>2.61</v>
      </c>
      <c r="E3193">
        <v>2.65</v>
      </c>
      <c r="F3193">
        <v>1.97</v>
      </c>
      <c r="G3193">
        <v>2.7</v>
      </c>
      <c r="H3193" t="str">
        <f>INDEX('EIA Crosswalk'!$J$2:$J$52,MATCH(B3193,'EIA Crosswalk'!$G$2:$G$52,0),1)</f>
        <v>ENC</v>
      </c>
    </row>
    <row r="3194" spans="1:8">
      <c r="A3194" t="s">
        <v>470</v>
      </c>
      <c r="B3194" t="s">
        <v>374</v>
      </c>
      <c r="C3194" t="s">
        <v>551</v>
      </c>
      <c r="D3194">
        <v>511</v>
      </c>
      <c r="E3194">
        <v>512</v>
      </c>
      <c r="F3194">
        <v>506</v>
      </c>
      <c r="G3194">
        <v>491</v>
      </c>
      <c r="H3194" t="str">
        <f>INDEX('EIA Crosswalk'!$J$2:$J$52,MATCH(B3194,'EIA Crosswalk'!$G$2:$G$52,0),1)</f>
        <v>ENC</v>
      </c>
    </row>
    <row r="3195" spans="1:8">
      <c r="A3195" t="s">
        <v>470</v>
      </c>
      <c r="B3195" t="s">
        <v>374</v>
      </c>
      <c r="C3195" t="s">
        <v>552</v>
      </c>
      <c r="D3195">
        <v>17.13</v>
      </c>
      <c r="E3195">
        <v>16.239999999999998</v>
      </c>
      <c r="F3195">
        <v>13.35</v>
      </c>
      <c r="G3195">
        <v>17.260000000000002</v>
      </c>
      <c r="H3195" t="str">
        <f>INDEX('EIA Crosswalk'!$J$2:$J$52,MATCH(B3195,'EIA Crosswalk'!$G$2:$G$52,0),1)</f>
        <v>ENC</v>
      </c>
    </row>
    <row r="3196" spans="1:8">
      <c r="A3196" t="s">
        <v>470</v>
      </c>
      <c r="B3196" t="s">
        <v>374</v>
      </c>
      <c r="C3196" t="s">
        <v>553</v>
      </c>
      <c r="D3196">
        <v>21.76</v>
      </c>
      <c r="E3196">
        <v>19.11</v>
      </c>
      <c r="F3196">
        <v>17.329999999999998</v>
      </c>
      <c r="G3196">
        <v>22.53</v>
      </c>
      <c r="H3196" t="str">
        <f>INDEX('EIA Crosswalk'!$J$2:$J$52,MATCH(B3196,'EIA Crosswalk'!$G$2:$G$52,0),1)</f>
        <v>ENC</v>
      </c>
    </row>
    <row r="3197" spans="1:8">
      <c r="A3197" t="s">
        <v>470</v>
      </c>
      <c r="B3197" t="s">
        <v>374</v>
      </c>
      <c r="C3197" t="s">
        <v>554</v>
      </c>
      <c r="D3197">
        <v>20.57</v>
      </c>
      <c r="E3197">
        <v>19.510000000000002</v>
      </c>
      <c r="F3197">
        <v>16.059999999999999</v>
      </c>
      <c r="G3197">
        <v>22.04</v>
      </c>
      <c r="H3197" t="str">
        <f>INDEX('EIA Crosswalk'!$J$2:$J$52,MATCH(B3197,'EIA Crosswalk'!$G$2:$G$52,0),1)</f>
        <v>ENC</v>
      </c>
    </row>
    <row r="3198" spans="1:8">
      <c r="A3198" t="s">
        <v>470</v>
      </c>
      <c r="B3198" t="s">
        <v>374</v>
      </c>
      <c r="C3198" t="s">
        <v>555</v>
      </c>
      <c r="D3198">
        <v>20.89</v>
      </c>
      <c r="E3198">
        <v>19.72</v>
      </c>
      <c r="F3198">
        <v>16.27</v>
      </c>
      <c r="G3198">
        <v>22.38</v>
      </c>
      <c r="H3198" t="str">
        <f>INDEX('EIA Crosswalk'!$J$2:$J$52,MATCH(B3198,'EIA Crosswalk'!$G$2:$G$52,0),1)</f>
        <v>ENC</v>
      </c>
    </row>
    <row r="3199" spans="1:8">
      <c r="A3199" t="s">
        <v>470</v>
      </c>
      <c r="B3199" t="s">
        <v>374</v>
      </c>
      <c r="C3199" t="s">
        <v>556</v>
      </c>
      <c r="D3199">
        <v>0</v>
      </c>
      <c r="E3199">
        <v>0</v>
      </c>
      <c r="F3199">
        <v>0</v>
      </c>
      <c r="G3199">
        <v>0</v>
      </c>
      <c r="H3199" t="str">
        <f>INDEX('EIA Crosswalk'!$J$2:$J$52,MATCH(B3199,'EIA Crosswalk'!$G$2:$G$52,0),1)</f>
        <v>ENC</v>
      </c>
    </row>
    <row r="3200" spans="1:8">
      <c r="A3200" t="s">
        <v>470</v>
      </c>
      <c r="B3200" t="s">
        <v>374</v>
      </c>
      <c r="C3200" t="s">
        <v>557</v>
      </c>
      <c r="D3200">
        <v>1.48</v>
      </c>
      <c r="E3200">
        <v>1.54</v>
      </c>
      <c r="F3200">
        <v>1.19</v>
      </c>
      <c r="G3200">
        <v>1.2</v>
      </c>
      <c r="H3200" t="str">
        <f>INDEX('EIA Crosswalk'!$J$2:$J$52,MATCH(B3200,'EIA Crosswalk'!$G$2:$G$52,0),1)</f>
        <v>ENC</v>
      </c>
    </row>
    <row r="3201" spans="1:8">
      <c r="A3201" t="s">
        <v>470</v>
      </c>
      <c r="B3201" t="s">
        <v>374</v>
      </c>
      <c r="C3201" t="s">
        <v>558</v>
      </c>
      <c r="D3201">
        <v>1.48</v>
      </c>
      <c r="E3201">
        <v>1.54</v>
      </c>
      <c r="F3201">
        <v>1.19</v>
      </c>
      <c r="G3201">
        <v>1.2</v>
      </c>
      <c r="H3201" t="str">
        <f>INDEX('EIA Crosswalk'!$J$2:$J$52,MATCH(B3201,'EIA Crosswalk'!$G$2:$G$52,0),1)</f>
        <v>ENC</v>
      </c>
    </row>
    <row r="3202" spans="1:8">
      <c r="A3202" t="s">
        <v>470</v>
      </c>
      <c r="B3202" t="s">
        <v>374</v>
      </c>
      <c r="C3202" t="s">
        <v>559</v>
      </c>
      <c r="D3202">
        <v>1.48</v>
      </c>
      <c r="E3202">
        <v>1.54</v>
      </c>
      <c r="F3202">
        <v>1.19</v>
      </c>
      <c r="G3202">
        <v>1.2</v>
      </c>
      <c r="H3202" t="str">
        <f>INDEX('EIA Crosswalk'!$J$2:$J$52,MATCH(B3202,'EIA Crosswalk'!$G$2:$G$52,0),1)</f>
        <v>ENC</v>
      </c>
    </row>
    <row r="3203" spans="1:8">
      <c r="A3203" t="s">
        <v>470</v>
      </c>
      <c r="B3203" t="s">
        <v>374</v>
      </c>
      <c r="C3203" t="s">
        <v>560</v>
      </c>
      <c r="D3203">
        <v>1.48</v>
      </c>
      <c r="E3203">
        <v>1.54</v>
      </c>
      <c r="F3203">
        <v>1.19</v>
      </c>
      <c r="G3203">
        <v>1.2</v>
      </c>
      <c r="H3203" t="str">
        <f>INDEX('EIA Crosswalk'!$J$2:$J$52,MATCH(B3203,'EIA Crosswalk'!$G$2:$G$52,0),1)</f>
        <v>ENC</v>
      </c>
    </row>
    <row r="3204" spans="1:8">
      <c r="A3204" t="s">
        <v>470</v>
      </c>
      <c r="B3204" t="s">
        <v>374</v>
      </c>
      <c r="C3204" t="s">
        <v>561</v>
      </c>
      <c r="D3204">
        <v>21.28</v>
      </c>
      <c r="E3204">
        <v>20.21</v>
      </c>
      <c r="F3204">
        <v>16.68</v>
      </c>
      <c r="G3204">
        <v>23.06</v>
      </c>
      <c r="H3204" t="str">
        <f>INDEX('EIA Crosswalk'!$J$2:$J$52,MATCH(B3204,'EIA Crosswalk'!$G$2:$G$52,0),1)</f>
        <v>ENC</v>
      </c>
    </row>
    <row r="3205" spans="1:8">
      <c r="A3205" t="s">
        <v>470</v>
      </c>
      <c r="B3205" t="s">
        <v>374</v>
      </c>
      <c r="C3205" t="s">
        <v>562</v>
      </c>
      <c r="D3205">
        <v>7.65</v>
      </c>
      <c r="E3205">
        <v>7.53</v>
      </c>
      <c r="F3205">
        <v>7.28</v>
      </c>
      <c r="G3205">
        <v>9.01</v>
      </c>
      <c r="H3205" t="str">
        <f>INDEX('EIA Crosswalk'!$J$2:$J$52,MATCH(B3205,'EIA Crosswalk'!$G$2:$G$52,0),1)</f>
        <v>ENC</v>
      </c>
    </row>
    <row r="3206" spans="1:8">
      <c r="A3206" t="s">
        <v>470</v>
      </c>
      <c r="B3206" t="s">
        <v>374</v>
      </c>
      <c r="C3206" t="s">
        <v>563</v>
      </c>
      <c r="D3206">
        <v>2.15</v>
      </c>
      <c r="E3206">
        <v>1.9</v>
      </c>
      <c r="F3206">
        <v>1.66</v>
      </c>
      <c r="G3206">
        <v>2.23</v>
      </c>
      <c r="H3206" t="str">
        <f>INDEX('EIA Crosswalk'!$J$2:$J$52,MATCH(B3206,'EIA Crosswalk'!$G$2:$G$52,0),1)</f>
        <v>ENC</v>
      </c>
    </row>
    <row r="3207" spans="1:8">
      <c r="A3207" t="s">
        <v>470</v>
      </c>
      <c r="B3207" t="s">
        <v>374</v>
      </c>
      <c r="C3207" t="s">
        <v>564</v>
      </c>
      <c r="D3207">
        <v>7.82</v>
      </c>
      <c r="E3207">
        <v>7.85</v>
      </c>
      <c r="F3207">
        <v>7.19</v>
      </c>
      <c r="G3207">
        <v>8.5299999999999994</v>
      </c>
      <c r="H3207" t="str">
        <f>INDEX('EIA Crosswalk'!$J$2:$J$52,MATCH(B3207,'EIA Crosswalk'!$G$2:$G$52,0),1)</f>
        <v>ENC</v>
      </c>
    </row>
    <row r="3208" spans="1:8">
      <c r="A3208" t="s">
        <v>470</v>
      </c>
      <c r="B3208" t="s">
        <v>374</v>
      </c>
      <c r="C3208" t="s">
        <v>565</v>
      </c>
      <c r="D3208">
        <v>9.44</v>
      </c>
      <c r="E3208">
        <v>8.9700000000000006</v>
      </c>
      <c r="F3208">
        <v>8.77</v>
      </c>
      <c r="G3208">
        <v>10.130000000000001</v>
      </c>
      <c r="H3208" t="str">
        <f>INDEX('EIA Crosswalk'!$J$2:$J$52,MATCH(B3208,'EIA Crosswalk'!$G$2:$G$52,0),1)</f>
        <v>ENC</v>
      </c>
    </row>
    <row r="3209" spans="1:8">
      <c r="A3209" t="s">
        <v>470</v>
      </c>
      <c r="B3209" t="s">
        <v>374</v>
      </c>
      <c r="C3209" t="s">
        <v>566</v>
      </c>
      <c r="D3209">
        <v>9.48</v>
      </c>
      <c r="E3209">
        <v>8.98</v>
      </c>
      <c r="F3209">
        <v>7.63</v>
      </c>
      <c r="G3209">
        <v>10</v>
      </c>
      <c r="H3209" t="str">
        <f>INDEX('EIA Crosswalk'!$J$2:$J$52,MATCH(B3209,'EIA Crosswalk'!$G$2:$G$52,0),1)</f>
        <v>ENC</v>
      </c>
    </row>
    <row r="3210" spans="1:8">
      <c r="A3210" t="s">
        <v>470</v>
      </c>
      <c r="B3210" t="s">
        <v>374</v>
      </c>
      <c r="C3210" t="s">
        <v>567</v>
      </c>
      <c r="D3210">
        <v>14.15</v>
      </c>
      <c r="E3210">
        <v>13.47</v>
      </c>
      <c r="F3210">
        <v>11.59</v>
      </c>
      <c r="G3210">
        <v>15.33</v>
      </c>
      <c r="H3210" t="str">
        <f>INDEX('EIA Crosswalk'!$J$2:$J$52,MATCH(B3210,'EIA Crosswalk'!$G$2:$G$52,0),1)</f>
        <v>ENC</v>
      </c>
    </row>
    <row r="3211" spans="1:8">
      <c r="A3211" t="s">
        <v>470</v>
      </c>
      <c r="B3211" t="s">
        <v>374</v>
      </c>
      <c r="C3211" t="s">
        <v>568</v>
      </c>
      <c r="D3211">
        <v>20.350000000000001</v>
      </c>
      <c r="E3211">
        <v>16.82</v>
      </c>
      <c r="F3211">
        <v>15.78</v>
      </c>
      <c r="G3211">
        <v>24.66</v>
      </c>
      <c r="H3211" t="str">
        <f>INDEX('EIA Crosswalk'!$J$2:$J$52,MATCH(B3211,'EIA Crosswalk'!$G$2:$G$52,0),1)</f>
        <v>ENC</v>
      </c>
    </row>
    <row r="3212" spans="1:8">
      <c r="A3212" t="s">
        <v>470</v>
      </c>
      <c r="B3212" t="s">
        <v>374</v>
      </c>
      <c r="C3212" t="s">
        <v>569</v>
      </c>
      <c r="D3212">
        <v>14.63</v>
      </c>
      <c r="E3212">
        <v>11.65</v>
      </c>
      <c r="F3212">
        <v>10.77</v>
      </c>
      <c r="G3212">
        <v>18.27</v>
      </c>
      <c r="H3212" t="str">
        <f>INDEX('EIA Crosswalk'!$J$2:$J$52,MATCH(B3212,'EIA Crosswalk'!$G$2:$G$52,0),1)</f>
        <v>ENC</v>
      </c>
    </row>
    <row r="3213" spans="1:8">
      <c r="A3213" t="s">
        <v>470</v>
      </c>
      <c r="B3213" t="s">
        <v>374</v>
      </c>
      <c r="C3213" t="s">
        <v>570</v>
      </c>
      <c r="D3213">
        <v>14.15</v>
      </c>
      <c r="E3213">
        <v>10.94</v>
      </c>
      <c r="F3213">
        <v>9.98</v>
      </c>
      <c r="G3213">
        <v>18.079999999999998</v>
      </c>
      <c r="H3213" t="str">
        <f>INDEX('EIA Crosswalk'!$J$2:$J$52,MATCH(B3213,'EIA Crosswalk'!$G$2:$G$52,0),1)</f>
        <v>ENC</v>
      </c>
    </row>
    <row r="3214" spans="1:8">
      <c r="A3214" t="s">
        <v>470</v>
      </c>
      <c r="B3214" t="s">
        <v>374</v>
      </c>
      <c r="C3214" t="s">
        <v>571</v>
      </c>
      <c r="D3214">
        <v>21.92</v>
      </c>
      <c r="E3214">
        <v>19.149999999999999</v>
      </c>
      <c r="F3214">
        <v>17.489999999999998</v>
      </c>
      <c r="G3214">
        <v>22.77</v>
      </c>
      <c r="H3214" t="str">
        <f>INDEX('EIA Crosswalk'!$J$2:$J$52,MATCH(B3214,'EIA Crosswalk'!$G$2:$G$52,0),1)</f>
        <v>ENC</v>
      </c>
    </row>
    <row r="3215" spans="1:8">
      <c r="A3215" t="s">
        <v>470</v>
      </c>
      <c r="B3215" t="s">
        <v>374</v>
      </c>
      <c r="C3215" t="s">
        <v>572</v>
      </c>
      <c r="D3215">
        <v>20.63</v>
      </c>
      <c r="E3215">
        <v>17.7</v>
      </c>
      <c r="F3215">
        <v>15.72</v>
      </c>
      <c r="G3215">
        <v>21.56</v>
      </c>
      <c r="H3215" t="str">
        <f>INDEX('EIA Crosswalk'!$J$2:$J$52,MATCH(B3215,'EIA Crosswalk'!$G$2:$G$52,0),1)</f>
        <v>ENC</v>
      </c>
    </row>
    <row r="3216" spans="1:8">
      <c r="A3216" t="s">
        <v>470</v>
      </c>
      <c r="B3216" t="s">
        <v>374</v>
      </c>
      <c r="C3216" t="s">
        <v>573</v>
      </c>
      <c r="D3216">
        <v>20.63</v>
      </c>
      <c r="E3216">
        <v>17.7</v>
      </c>
      <c r="F3216">
        <v>15.72</v>
      </c>
      <c r="G3216">
        <v>21.56</v>
      </c>
      <c r="H3216" t="str">
        <f>INDEX('EIA Crosswalk'!$J$2:$J$52,MATCH(B3216,'EIA Crosswalk'!$G$2:$G$52,0),1)</f>
        <v>ENC</v>
      </c>
    </row>
    <row r="3217" spans="1:8">
      <c r="A3217" t="s">
        <v>470</v>
      </c>
      <c r="B3217" t="s">
        <v>374</v>
      </c>
      <c r="C3217" t="s">
        <v>574</v>
      </c>
      <c r="D3217">
        <v>2831</v>
      </c>
      <c r="E3217">
        <v>3065</v>
      </c>
      <c r="F3217">
        <v>3632</v>
      </c>
      <c r="G3217">
        <v>4285</v>
      </c>
      <c r="H3217" t="str">
        <f>INDEX('EIA Crosswalk'!$J$2:$J$52,MATCH(B3217,'EIA Crosswalk'!$G$2:$G$52,0),1)</f>
        <v>ENC</v>
      </c>
    </row>
    <row r="3218" spans="1:8">
      <c r="A3218" t="s">
        <v>470</v>
      </c>
      <c r="B3218" t="s">
        <v>374</v>
      </c>
      <c r="C3218" t="s">
        <v>575</v>
      </c>
      <c r="D3218">
        <v>7.86</v>
      </c>
      <c r="E3218">
        <v>7.41</v>
      </c>
      <c r="F3218">
        <v>5.4</v>
      </c>
      <c r="G3218">
        <v>8.16</v>
      </c>
      <c r="H3218" t="str">
        <f>INDEX('EIA Crosswalk'!$J$2:$J$52,MATCH(B3218,'EIA Crosswalk'!$G$2:$G$52,0),1)</f>
        <v>ENC</v>
      </c>
    </row>
    <row r="3219" spans="1:8">
      <c r="A3219" t="s">
        <v>470</v>
      </c>
      <c r="B3219" t="s">
        <v>374</v>
      </c>
      <c r="C3219" t="s">
        <v>576</v>
      </c>
      <c r="D3219">
        <v>11.12</v>
      </c>
      <c r="E3219">
        <v>0</v>
      </c>
      <c r="F3219">
        <v>0</v>
      </c>
      <c r="G3219">
        <v>12.53</v>
      </c>
      <c r="H3219" t="str">
        <f>INDEX('EIA Crosswalk'!$J$2:$J$52,MATCH(B3219,'EIA Crosswalk'!$G$2:$G$52,0),1)</f>
        <v>ENC</v>
      </c>
    </row>
    <row r="3220" spans="1:8">
      <c r="A3220" t="s">
        <v>470</v>
      </c>
      <c r="B3220" t="s">
        <v>374</v>
      </c>
      <c r="C3220" t="s">
        <v>577</v>
      </c>
      <c r="D3220">
        <v>9.07</v>
      </c>
      <c r="E3220">
        <v>8.7100000000000009</v>
      </c>
      <c r="F3220">
        <v>6.42</v>
      </c>
      <c r="G3220">
        <v>9.67</v>
      </c>
      <c r="H3220" t="str">
        <f>INDEX('EIA Crosswalk'!$J$2:$J$52,MATCH(B3220,'EIA Crosswalk'!$G$2:$G$52,0),1)</f>
        <v>ENC</v>
      </c>
    </row>
    <row r="3221" spans="1:8">
      <c r="A3221" t="s">
        <v>470</v>
      </c>
      <c r="B3221" t="s">
        <v>374</v>
      </c>
      <c r="C3221" t="s">
        <v>578</v>
      </c>
      <c r="D3221">
        <v>11.12</v>
      </c>
      <c r="E3221">
        <v>11.32</v>
      </c>
      <c r="F3221">
        <v>8.3800000000000008</v>
      </c>
      <c r="G3221">
        <v>12.53</v>
      </c>
      <c r="H3221" t="str">
        <f>INDEX('EIA Crosswalk'!$J$2:$J$52,MATCH(B3221,'EIA Crosswalk'!$G$2:$G$52,0),1)</f>
        <v>ENC</v>
      </c>
    </row>
    <row r="3222" spans="1:8">
      <c r="A3222" t="s">
        <v>470</v>
      </c>
      <c r="B3222" t="s">
        <v>374</v>
      </c>
      <c r="C3222" t="s">
        <v>579</v>
      </c>
      <c r="D3222">
        <v>8.02</v>
      </c>
      <c r="E3222">
        <v>7.53</v>
      </c>
      <c r="F3222">
        <v>5.54</v>
      </c>
      <c r="G3222">
        <v>8.33</v>
      </c>
      <c r="H3222" t="str">
        <f>INDEX('EIA Crosswalk'!$J$2:$J$52,MATCH(B3222,'EIA Crosswalk'!$G$2:$G$52,0),1)</f>
        <v>ENC</v>
      </c>
    </row>
    <row r="3223" spans="1:8">
      <c r="A3223" t="s">
        <v>470</v>
      </c>
      <c r="B3223" t="s">
        <v>374</v>
      </c>
      <c r="C3223" t="s">
        <v>580</v>
      </c>
      <c r="D3223">
        <v>8</v>
      </c>
      <c r="E3223">
        <v>7.51</v>
      </c>
      <c r="F3223">
        <v>5.51</v>
      </c>
      <c r="G3223">
        <v>8.2899999999999991</v>
      </c>
      <c r="H3223" t="str">
        <f>INDEX('EIA Crosswalk'!$J$2:$J$52,MATCH(B3223,'EIA Crosswalk'!$G$2:$G$52,0),1)</f>
        <v>ENC</v>
      </c>
    </row>
    <row r="3224" spans="1:8">
      <c r="A3224" t="s">
        <v>470</v>
      </c>
      <c r="B3224" t="s">
        <v>374</v>
      </c>
      <c r="C3224" t="s">
        <v>581</v>
      </c>
      <c r="D3224">
        <v>23.98</v>
      </c>
      <c r="E3224">
        <v>23.01</v>
      </c>
      <c r="F3224">
        <v>19.18</v>
      </c>
      <c r="G3224">
        <v>26.41</v>
      </c>
      <c r="H3224" t="str">
        <f>INDEX('EIA Crosswalk'!$J$2:$J$52,MATCH(B3224,'EIA Crosswalk'!$G$2:$G$52,0),1)</f>
        <v>ENC</v>
      </c>
    </row>
    <row r="3225" spans="1:8">
      <c r="A3225" t="s">
        <v>470</v>
      </c>
      <c r="B3225" t="s">
        <v>374</v>
      </c>
      <c r="C3225" t="s">
        <v>582</v>
      </c>
      <c r="D3225">
        <v>98</v>
      </c>
      <c r="E3225">
        <v>102</v>
      </c>
      <c r="F3225">
        <v>225</v>
      </c>
      <c r="G3225">
        <v>353</v>
      </c>
      <c r="H3225" t="str">
        <f>INDEX('EIA Crosswalk'!$J$2:$J$52,MATCH(B3225,'EIA Crosswalk'!$G$2:$G$52,0),1)</f>
        <v>ENC</v>
      </c>
    </row>
    <row r="3226" spans="1:8">
      <c r="A3226" t="s">
        <v>470</v>
      </c>
      <c r="B3226" t="s">
        <v>374</v>
      </c>
      <c r="C3226" t="s">
        <v>583</v>
      </c>
      <c r="D3226">
        <v>21.28</v>
      </c>
      <c r="E3226">
        <v>20.21</v>
      </c>
      <c r="F3226">
        <v>16.68</v>
      </c>
      <c r="G3226">
        <v>23.06</v>
      </c>
      <c r="H3226" t="str">
        <f>INDEX('EIA Crosswalk'!$J$2:$J$52,MATCH(B3226,'EIA Crosswalk'!$G$2:$G$52,0),1)</f>
        <v>ENC</v>
      </c>
    </row>
    <row r="3227" spans="1:8">
      <c r="A3227" t="s">
        <v>470</v>
      </c>
      <c r="B3227" t="s">
        <v>374</v>
      </c>
      <c r="C3227" t="s">
        <v>584</v>
      </c>
      <c r="D3227">
        <v>17.16</v>
      </c>
      <c r="E3227">
        <v>17.13</v>
      </c>
      <c r="F3227">
        <v>17.579999999999998</v>
      </c>
      <c r="G3227">
        <v>19.510000000000002</v>
      </c>
      <c r="H3227" t="str">
        <f>INDEX('EIA Crosswalk'!$J$2:$J$52,MATCH(B3227,'EIA Crosswalk'!$G$2:$G$52,0),1)</f>
        <v>ENC</v>
      </c>
    </row>
    <row r="3228" spans="1:8">
      <c r="A3228" t="s">
        <v>470</v>
      </c>
      <c r="B3228" t="s">
        <v>374</v>
      </c>
      <c r="C3228" t="s">
        <v>585</v>
      </c>
      <c r="D3228">
        <v>10.85</v>
      </c>
      <c r="E3228">
        <v>10.8</v>
      </c>
      <c r="F3228">
        <v>10.36</v>
      </c>
      <c r="G3228">
        <v>11.64</v>
      </c>
      <c r="H3228" t="str">
        <f>INDEX('EIA Crosswalk'!$J$2:$J$52,MATCH(B3228,'EIA Crosswalk'!$G$2:$G$52,0),1)</f>
        <v>ENC</v>
      </c>
    </row>
    <row r="3229" spans="1:8">
      <c r="A3229" t="s">
        <v>470</v>
      </c>
      <c r="B3229" t="s">
        <v>374</v>
      </c>
      <c r="C3229" t="s">
        <v>586</v>
      </c>
      <c r="D3229">
        <v>17.71</v>
      </c>
      <c r="E3229">
        <v>17.079999999999998</v>
      </c>
      <c r="F3229">
        <v>18.41</v>
      </c>
      <c r="G3229">
        <v>20.62</v>
      </c>
      <c r="H3229" t="str">
        <f>INDEX('EIA Crosswalk'!$J$2:$J$52,MATCH(B3229,'EIA Crosswalk'!$G$2:$G$52,0),1)</f>
        <v>ENC</v>
      </c>
    </row>
    <row r="3230" spans="1:8">
      <c r="A3230" t="s">
        <v>470</v>
      </c>
      <c r="B3230" t="s">
        <v>374</v>
      </c>
      <c r="C3230" t="s">
        <v>587</v>
      </c>
      <c r="D3230">
        <v>17.46</v>
      </c>
      <c r="E3230">
        <v>16.89</v>
      </c>
      <c r="F3230">
        <v>15.98</v>
      </c>
      <c r="G3230">
        <v>19.37</v>
      </c>
      <c r="H3230" t="str">
        <f>INDEX('EIA Crosswalk'!$J$2:$J$52,MATCH(B3230,'EIA Crosswalk'!$G$2:$G$52,0),1)</f>
        <v>ENC</v>
      </c>
    </row>
    <row r="3231" spans="1:8">
      <c r="A3231" t="s">
        <v>470</v>
      </c>
      <c r="B3231" t="s">
        <v>374</v>
      </c>
      <c r="C3231" t="s">
        <v>588</v>
      </c>
      <c r="D3231">
        <v>17.46</v>
      </c>
      <c r="E3231">
        <v>16.89</v>
      </c>
      <c r="F3231">
        <v>15.98</v>
      </c>
      <c r="G3231">
        <v>19.37</v>
      </c>
      <c r="H3231" t="str">
        <f>INDEX('EIA Crosswalk'!$J$2:$J$52,MATCH(B3231,'EIA Crosswalk'!$G$2:$G$52,0),1)</f>
        <v>ENC</v>
      </c>
    </row>
    <row r="3232" spans="1:8">
      <c r="A3232" t="s">
        <v>470</v>
      </c>
      <c r="B3232" t="s">
        <v>374</v>
      </c>
      <c r="C3232" t="s">
        <v>589</v>
      </c>
      <c r="D3232">
        <v>9987</v>
      </c>
      <c r="E3232">
        <v>9985</v>
      </c>
      <c r="F3232">
        <v>10070</v>
      </c>
      <c r="G3232">
        <v>10038</v>
      </c>
      <c r="H3232" t="str">
        <f>INDEX('EIA Crosswalk'!$J$2:$J$52,MATCH(B3232,'EIA Crosswalk'!$G$2:$G$52,0),1)</f>
        <v>ENC</v>
      </c>
    </row>
    <row r="3233" spans="1:8">
      <c r="A3233" t="s">
        <v>470</v>
      </c>
      <c r="B3233" t="s">
        <v>374</v>
      </c>
      <c r="C3233" t="s">
        <v>590</v>
      </c>
      <c r="D3233">
        <v>338</v>
      </c>
      <c r="E3233">
        <v>338</v>
      </c>
      <c r="F3233">
        <v>338</v>
      </c>
      <c r="G3233">
        <v>338</v>
      </c>
      <c r="H3233" t="str">
        <f>INDEX('EIA Crosswalk'!$J$2:$J$52,MATCH(B3233,'EIA Crosswalk'!$G$2:$G$52,0),1)</f>
        <v>ENC</v>
      </c>
    </row>
    <row r="3234" spans="1:8">
      <c r="A3234" t="s">
        <v>470</v>
      </c>
      <c r="B3234" t="s">
        <v>374</v>
      </c>
      <c r="C3234" t="s">
        <v>591</v>
      </c>
      <c r="D3234">
        <v>8.94</v>
      </c>
      <c r="E3234">
        <v>8.6</v>
      </c>
      <c r="F3234">
        <v>7.11</v>
      </c>
      <c r="G3234">
        <v>8.5399999999999991</v>
      </c>
      <c r="H3234" t="str">
        <f>INDEX('EIA Crosswalk'!$J$2:$J$52,MATCH(B3234,'EIA Crosswalk'!$G$2:$G$52,0),1)</f>
        <v>ENC</v>
      </c>
    </row>
    <row r="3235" spans="1:8">
      <c r="A3235" t="s">
        <v>470</v>
      </c>
      <c r="B3235" t="s">
        <v>374</v>
      </c>
      <c r="C3235" t="s">
        <v>592</v>
      </c>
      <c r="D3235">
        <v>224</v>
      </c>
      <c r="E3235">
        <v>166</v>
      </c>
      <c r="F3235">
        <v>170</v>
      </c>
      <c r="G3235">
        <v>162</v>
      </c>
      <c r="H3235" t="str">
        <f>INDEX('EIA Crosswalk'!$J$2:$J$52,MATCH(B3235,'EIA Crosswalk'!$G$2:$G$52,0),1)</f>
        <v>ENC</v>
      </c>
    </row>
    <row r="3236" spans="1:8">
      <c r="A3236" t="s">
        <v>470</v>
      </c>
      <c r="B3236" t="s">
        <v>374</v>
      </c>
      <c r="C3236" t="s">
        <v>593</v>
      </c>
      <c r="D3236">
        <v>2.78</v>
      </c>
      <c r="E3236">
        <v>4.79</v>
      </c>
      <c r="F3236">
        <v>4.93</v>
      </c>
      <c r="G3236">
        <v>5.6</v>
      </c>
      <c r="H3236" t="str">
        <f>INDEX('EIA Crosswalk'!$J$2:$J$52,MATCH(B3236,'EIA Crosswalk'!$G$2:$G$52,0),1)</f>
        <v>ENC</v>
      </c>
    </row>
    <row r="3237" spans="1:8">
      <c r="A3237" t="s">
        <v>470</v>
      </c>
      <c r="B3237" t="s">
        <v>374</v>
      </c>
      <c r="C3237" t="s">
        <v>594</v>
      </c>
      <c r="D3237">
        <v>2.2200000000000002</v>
      </c>
      <c r="E3237">
        <v>2.33</v>
      </c>
      <c r="F3237">
        <v>1.8</v>
      </c>
      <c r="G3237">
        <v>2.39</v>
      </c>
      <c r="H3237" t="str">
        <f>INDEX('EIA Crosswalk'!$J$2:$J$52,MATCH(B3237,'EIA Crosswalk'!$G$2:$G$52,0),1)</f>
        <v>ENC</v>
      </c>
    </row>
    <row r="3238" spans="1:8">
      <c r="A3238" t="s">
        <v>470</v>
      </c>
      <c r="B3238" t="s">
        <v>374</v>
      </c>
      <c r="C3238" t="s">
        <v>595</v>
      </c>
      <c r="D3238">
        <v>2.52</v>
      </c>
      <c r="E3238">
        <v>2.58</v>
      </c>
      <c r="F3238">
        <v>2.16</v>
      </c>
      <c r="G3238">
        <v>2.63</v>
      </c>
      <c r="H3238" t="str">
        <f>INDEX('EIA Crosswalk'!$J$2:$J$52,MATCH(B3238,'EIA Crosswalk'!$G$2:$G$52,0),1)</f>
        <v>ENC</v>
      </c>
    </row>
    <row r="3239" spans="1:8">
      <c r="A3239" t="s">
        <v>470</v>
      </c>
      <c r="B3239" t="s">
        <v>374</v>
      </c>
      <c r="C3239" t="s">
        <v>596</v>
      </c>
      <c r="D3239">
        <v>3.48</v>
      </c>
      <c r="E3239">
        <v>3.66</v>
      </c>
      <c r="F3239">
        <v>2.93</v>
      </c>
      <c r="G3239">
        <v>3.46</v>
      </c>
      <c r="H3239" t="str">
        <f>INDEX('EIA Crosswalk'!$J$2:$J$52,MATCH(B3239,'EIA Crosswalk'!$G$2:$G$52,0),1)</f>
        <v>ENC</v>
      </c>
    </row>
    <row r="3240" spans="1:8">
      <c r="A3240" t="s">
        <v>470</v>
      </c>
      <c r="B3240" t="s">
        <v>374</v>
      </c>
      <c r="C3240" t="s">
        <v>597</v>
      </c>
      <c r="D3240">
        <v>4.05</v>
      </c>
      <c r="E3240">
        <v>4.3</v>
      </c>
      <c r="F3240">
        <v>3.49</v>
      </c>
      <c r="G3240">
        <v>4.04</v>
      </c>
      <c r="H3240" t="str">
        <f>INDEX('EIA Crosswalk'!$J$2:$J$52,MATCH(B3240,'EIA Crosswalk'!$G$2:$G$52,0),1)</f>
        <v>ENC</v>
      </c>
    </row>
    <row r="3241" spans="1:8">
      <c r="A3241" t="s">
        <v>470</v>
      </c>
      <c r="B3241" t="s">
        <v>374</v>
      </c>
      <c r="C3241" t="s">
        <v>598</v>
      </c>
      <c r="D3241">
        <v>32.94</v>
      </c>
      <c r="E3241">
        <v>29.79</v>
      </c>
      <c r="F3241">
        <v>26.87</v>
      </c>
      <c r="G3241">
        <v>31.26</v>
      </c>
      <c r="H3241" t="str">
        <f>INDEX('EIA Crosswalk'!$J$2:$J$52,MATCH(B3241,'EIA Crosswalk'!$G$2:$G$52,0),1)</f>
        <v>ENC</v>
      </c>
    </row>
    <row r="3242" spans="1:8">
      <c r="A3242" t="s">
        <v>470</v>
      </c>
      <c r="B3242" t="s">
        <v>374</v>
      </c>
      <c r="C3242" t="s">
        <v>599</v>
      </c>
      <c r="D3242">
        <v>1901</v>
      </c>
      <c r="E3242">
        <v>2186</v>
      </c>
      <c r="F3242">
        <v>2634</v>
      </c>
      <c r="G3242">
        <v>3168</v>
      </c>
      <c r="H3242" t="str">
        <f>INDEX('EIA Crosswalk'!$J$2:$J$52,MATCH(B3242,'EIA Crosswalk'!$G$2:$G$52,0),1)</f>
        <v>ENC</v>
      </c>
    </row>
    <row r="3243" spans="1:8">
      <c r="A3243" t="s">
        <v>470</v>
      </c>
      <c r="B3243" t="s">
        <v>374</v>
      </c>
      <c r="C3243" t="s">
        <v>600</v>
      </c>
      <c r="D3243">
        <v>777</v>
      </c>
      <c r="E3243">
        <v>634</v>
      </c>
      <c r="F3243">
        <v>699</v>
      </c>
      <c r="G3243">
        <v>762</v>
      </c>
      <c r="H3243" t="str">
        <f>INDEX('EIA Crosswalk'!$J$2:$J$52,MATCH(B3243,'EIA Crosswalk'!$G$2:$G$52,0),1)</f>
        <v>ENC</v>
      </c>
    </row>
    <row r="3244" spans="1:8">
      <c r="A3244" t="s">
        <v>470</v>
      </c>
      <c r="B3244" t="s">
        <v>374</v>
      </c>
      <c r="C3244" t="s">
        <v>601</v>
      </c>
      <c r="D3244">
        <v>6860</v>
      </c>
      <c r="E3244">
        <v>6973</v>
      </c>
      <c r="F3244">
        <v>6282</v>
      </c>
      <c r="G3244">
        <v>6084</v>
      </c>
      <c r="H3244" t="str">
        <f>INDEX('EIA Crosswalk'!$J$2:$J$52,MATCH(B3244,'EIA Crosswalk'!$G$2:$G$52,0),1)</f>
        <v>ENC</v>
      </c>
    </row>
    <row r="3245" spans="1:8">
      <c r="A3245" t="s">
        <v>470</v>
      </c>
      <c r="B3245" t="s">
        <v>375</v>
      </c>
      <c r="C3245" t="s">
        <v>471</v>
      </c>
      <c r="D3245">
        <v>14.5</v>
      </c>
      <c r="E3245">
        <v>15.48</v>
      </c>
      <c r="F3245">
        <v>13.55</v>
      </c>
      <c r="G3245">
        <v>16.16</v>
      </c>
      <c r="H3245" t="str">
        <f>INDEX('EIA Crosswalk'!$J$2:$J$52,MATCH(B3245,'EIA Crosswalk'!$G$2:$G$52,0),1)</f>
        <v>WNC</v>
      </c>
    </row>
    <row r="3246" spans="1:8">
      <c r="A3246" t="s">
        <v>470</v>
      </c>
      <c r="B3246" t="s">
        <v>375</v>
      </c>
      <c r="C3246" t="s">
        <v>472</v>
      </c>
      <c r="D3246">
        <v>14.5</v>
      </c>
      <c r="E3246">
        <v>15.48</v>
      </c>
      <c r="F3246">
        <v>13.55</v>
      </c>
      <c r="G3246">
        <v>16.16</v>
      </c>
      <c r="H3246" t="str">
        <f>INDEX('EIA Crosswalk'!$J$2:$J$52,MATCH(B3246,'EIA Crosswalk'!$G$2:$G$52,0),1)</f>
        <v>WNC</v>
      </c>
    </row>
    <row r="3247" spans="1:8">
      <c r="A3247" t="s">
        <v>470</v>
      </c>
      <c r="B3247" t="s">
        <v>375</v>
      </c>
      <c r="C3247" t="s">
        <v>473</v>
      </c>
      <c r="D3247">
        <v>14.5</v>
      </c>
      <c r="E3247">
        <v>15.48</v>
      </c>
      <c r="F3247">
        <v>13.55</v>
      </c>
      <c r="G3247">
        <v>16.16</v>
      </c>
      <c r="H3247" t="str">
        <f>INDEX('EIA Crosswalk'!$J$2:$J$52,MATCH(B3247,'EIA Crosswalk'!$G$2:$G$52,0),1)</f>
        <v>WNC</v>
      </c>
    </row>
    <row r="3248" spans="1:8">
      <c r="A3248" t="s">
        <v>470</v>
      </c>
      <c r="B3248" t="s">
        <v>375</v>
      </c>
      <c r="C3248" t="s">
        <v>474</v>
      </c>
      <c r="D3248">
        <v>27.04</v>
      </c>
      <c r="E3248">
        <v>25.57</v>
      </c>
      <c r="F3248">
        <v>22.34</v>
      </c>
      <c r="G3248">
        <v>28.86</v>
      </c>
      <c r="H3248" t="str">
        <f>INDEX('EIA Crosswalk'!$J$2:$J$52,MATCH(B3248,'EIA Crosswalk'!$G$2:$G$52,0),1)</f>
        <v>WNC</v>
      </c>
    </row>
    <row r="3249" spans="1:8">
      <c r="A3249" t="s">
        <v>470</v>
      </c>
      <c r="B3249" t="s">
        <v>375</v>
      </c>
      <c r="C3249" t="s">
        <v>475</v>
      </c>
      <c r="D3249">
        <v>27.04</v>
      </c>
      <c r="E3249">
        <v>25.57</v>
      </c>
      <c r="F3249">
        <v>22.34</v>
      </c>
      <c r="G3249">
        <v>28.86</v>
      </c>
      <c r="H3249" t="str">
        <f>INDEX('EIA Crosswalk'!$J$2:$J$52,MATCH(B3249,'EIA Crosswalk'!$G$2:$G$52,0),1)</f>
        <v>WNC</v>
      </c>
    </row>
    <row r="3250" spans="1:8">
      <c r="A3250" t="s">
        <v>470</v>
      </c>
      <c r="B3250" t="s">
        <v>375</v>
      </c>
      <c r="C3250" t="s">
        <v>476</v>
      </c>
      <c r="D3250">
        <v>27.04</v>
      </c>
      <c r="E3250">
        <v>25.57</v>
      </c>
      <c r="F3250">
        <v>22.34</v>
      </c>
      <c r="G3250">
        <v>28.86</v>
      </c>
      <c r="H3250" t="str">
        <f>INDEX('EIA Crosswalk'!$J$2:$J$52,MATCH(B3250,'EIA Crosswalk'!$G$2:$G$52,0),1)</f>
        <v>WNC</v>
      </c>
    </row>
    <row r="3251" spans="1:8">
      <c r="A3251" t="s">
        <v>470</v>
      </c>
      <c r="B3251" t="s">
        <v>375</v>
      </c>
      <c r="C3251" t="s">
        <v>477</v>
      </c>
      <c r="D3251">
        <v>13</v>
      </c>
      <c r="E3251">
        <v>16</v>
      </c>
      <c r="F3251">
        <v>16</v>
      </c>
      <c r="G3251">
        <v>15</v>
      </c>
      <c r="H3251" t="str">
        <f>INDEX('EIA Crosswalk'!$J$2:$J$52,MATCH(B3251,'EIA Crosswalk'!$G$2:$G$52,0),1)</f>
        <v>WNC</v>
      </c>
    </row>
    <row r="3252" spans="1:8">
      <c r="A3252" t="s">
        <v>470</v>
      </c>
      <c r="B3252" t="s">
        <v>375</v>
      </c>
      <c r="C3252" t="s">
        <v>337</v>
      </c>
      <c r="D3252">
        <v>0</v>
      </c>
      <c r="E3252">
        <v>0</v>
      </c>
      <c r="F3252">
        <v>0</v>
      </c>
      <c r="G3252">
        <v>0</v>
      </c>
      <c r="H3252" t="str">
        <f>INDEX('EIA Crosswalk'!$J$2:$J$52,MATCH(B3252,'EIA Crosswalk'!$G$2:$G$52,0),1)</f>
        <v>WNC</v>
      </c>
    </row>
    <row r="3253" spans="1:8">
      <c r="A3253" t="s">
        <v>470</v>
      </c>
      <c r="B3253" t="s">
        <v>375</v>
      </c>
      <c r="C3253" t="s">
        <v>339</v>
      </c>
      <c r="D3253">
        <v>3.69</v>
      </c>
      <c r="E3253">
        <v>3.78</v>
      </c>
      <c r="F3253">
        <v>4.01</v>
      </c>
      <c r="G3253">
        <v>3.75</v>
      </c>
      <c r="H3253" t="str">
        <f>INDEX('EIA Crosswalk'!$J$2:$J$52,MATCH(B3253,'EIA Crosswalk'!$G$2:$G$52,0),1)</f>
        <v>WNC</v>
      </c>
    </row>
    <row r="3254" spans="1:8">
      <c r="A3254" t="s">
        <v>470</v>
      </c>
      <c r="B3254" t="s">
        <v>375</v>
      </c>
      <c r="C3254" t="s">
        <v>341</v>
      </c>
      <c r="D3254">
        <v>2.19</v>
      </c>
      <c r="E3254">
        <v>2.02</v>
      </c>
      <c r="F3254">
        <v>1.94</v>
      </c>
      <c r="G3254">
        <v>2.15</v>
      </c>
      <c r="H3254" t="str">
        <f>INDEX('EIA Crosswalk'!$J$2:$J$52,MATCH(B3254,'EIA Crosswalk'!$G$2:$G$52,0),1)</f>
        <v>WNC</v>
      </c>
    </row>
    <row r="3255" spans="1:8">
      <c r="A3255" t="s">
        <v>470</v>
      </c>
      <c r="B3255" t="s">
        <v>375</v>
      </c>
      <c r="C3255" t="s">
        <v>478</v>
      </c>
      <c r="D3255">
        <v>4158</v>
      </c>
      <c r="E3255">
        <v>4181</v>
      </c>
      <c r="F3255">
        <v>4147</v>
      </c>
      <c r="G3255">
        <v>4009</v>
      </c>
      <c r="H3255" t="str">
        <f>INDEX('EIA Crosswalk'!$J$2:$J$52,MATCH(B3255,'EIA Crosswalk'!$G$2:$G$52,0),1)</f>
        <v>WNC</v>
      </c>
    </row>
    <row r="3256" spans="1:8">
      <c r="A3256" t="s">
        <v>470</v>
      </c>
      <c r="B3256" t="s">
        <v>375</v>
      </c>
      <c r="C3256" t="s">
        <v>343</v>
      </c>
      <c r="D3256">
        <v>2.64</v>
      </c>
      <c r="E3256">
        <v>2.64</v>
      </c>
      <c r="F3256">
        <v>2.64</v>
      </c>
      <c r="G3256">
        <v>2.65</v>
      </c>
      <c r="H3256" t="str">
        <f>INDEX('EIA Crosswalk'!$J$2:$J$52,MATCH(B3256,'EIA Crosswalk'!$G$2:$G$52,0),1)</f>
        <v>WNC</v>
      </c>
    </row>
    <row r="3257" spans="1:8">
      <c r="A3257" t="s">
        <v>470</v>
      </c>
      <c r="B3257" t="s">
        <v>375</v>
      </c>
      <c r="C3257" t="s">
        <v>479</v>
      </c>
      <c r="D3257">
        <v>0</v>
      </c>
      <c r="E3257">
        <v>0</v>
      </c>
      <c r="F3257">
        <v>0</v>
      </c>
      <c r="G3257">
        <v>0</v>
      </c>
      <c r="H3257" t="str">
        <f>INDEX('EIA Crosswalk'!$J$2:$J$52,MATCH(B3257,'EIA Crosswalk'!$G$2:$G$52,0),1)</f>
        <v>WNC</v>
      </c>
    </row>
    <row r="3258" spans="1:8">
      <c r="A3258" t="s">
        <v>470</v>
      </c>
      <c r="B3258" t="s">
        <v>375</v>
      </c>
      <c r="C3258" t="s">
        <v>480</v>
      </c>
      <c r="D3258">
        <v>2.64</v>
      </c>
      <c r="E3258">
        <v>2.64</v>
      </c>
      <c r="F3258">
        <v>2.64</v>
      </c>
      <c r="G3258">
        <v>2.65</v>
      </c>
      <c r="H3258" t="str">
        <f>INDEX('EIA Crosswalk'!$J$2:$J$52,MATCH(B3258,'EIA Crosswalk'!$G$2:$G$52,0),1)</f>
        <v>WNC</v>
      </c>
    </row>
    <row r="3259" spans="1:8">
      <c r="A3259" t="s">
        <v>470</v>
      </c>
      <c r="B3259" t="s">
        <v>375</v>
      </c>
      <c r="C3259" t="s">
        <v>345</v>
      </c>
      <c r="D3259">
        <v>0</v>
      </c>
      <c r="E3259">
        <v>0</v>
      </c>
      <c r="F3259">
        <v>0</v>
      </c>
      <c r="G3259">
        <v>0</v>
      </c>
      <c r="H3259" t="str">
        <f>INDEX('EIA Crosswalk'!$J$2:$J$52,MATCH(B3259,'EIA Crosswalk'!$G$2:$G$52,0),1)</f>
        <v>WNC</v>
      </c>
    </row>
    <row r="3260" spans="1:8">
      <c r="A3260" t="s">
        <v>470</v>
      </c>
      <c r="B3260" t="s">
        <v>375</v>
      </c>
      <c r="C3260" t="s">
        <v>481</v>
      </c>
      <c r="D3260">
        <v>2.23</v>
      </c>
      <c r="E3260">
        <v>2.0699999999999998</v>
      </c>
      <c r="F3260">
        <v>2</v>
      </c>
      <c r="G3260">
        <v>2.19</v>
      </c>
      <c r="H3260" t="str">
        <f>INDEX('EIA Crosswalk'!$J$2:$J$52,MATCH(B3260,'EIA Crosswalk'!$G$2:$G$52,0),1)</f>
        <v>WNC</v>
      </c>
    </row>
    <row r="3261" spans="1:8">
      <c r="A3261" t="s">
        <v>470</v>
      </c>
      <c r="B3261" t="s">
        <v>375</v>
      </c>
      <c r="C3261" t="s">
        <v>482</v>
      </c>
      <c r="D3261">
        <v>2.64</v>
      </c>
      <c r="E3261">
        <v>2.65</v>
      </c>
      <c r="F3261">
        <v>2.64</v>
      </c>
      <c r="G3261">
        <v>2.66</v>
      </c>
      <c r="H3261" t="str">
        <f>INDEX('EIA Crosswalk'!$J$2:$J$52,MATCH(B3261,'EIA Crosswalk'!$G$2:$G$52,0),1)</f>
        <v>WNC</v>
      </c>
    </row>
    <row r="3262" spans="1:8">
      <c r="A3262" t="s">
        <v>470</v>
      </c>
      <c r="B3262" t="s">
        <v>375</v>
      </c>
      <c r="C3262" t="s">
        <v>483</v>
      </c>
      <c r="D3262">
        <v>23.09</v>
      </c>
      <c r="E3262">
        <v>21.94</v>
      </c>
      <c r="F3262">
        <v>18.02</v>
      </c>
      <c r="G3262">
        <v>23.84</v>
      </c>
      <c r="H3262" t="str">
        <f>INDEX('EIA Crosswalk'!$J$2:$J$52,MATCH(B3262,'EIA Crosswalk'!$G$2:$G$52,0),1)</f>
        <v>WNC</v>
      </c>
    </row>
    <row r="3263" spans="1:8">
      <c r="A3263" t="s">
        <v>470</v>
      </c>
      <c r="B3263" t="s">
        <v>375</v>
      </c>
      <c r="C3263" t="s">
        <v>484</v>
      </c>
      <c r="D3263">
        <v>17.399999999999999</v>
      </c>
      <c r="E3263">
        <v>16.010000000000002</v>
      </c>
      <c r="F3263">
        <v>10.82</v>
      </c>
      <c r="G3263">
        <v>17.440000000000001</v>
      </c>
      <c r="H3263" t="str">
        <f>INDEX('EIA Crosswalk'!$J$2:$J$52,MATCH(B3263,'EIA Crosswalk'!$G$2:$G$52,0),1)</f>
        <v>WNC</v>
      </c>
    </row>
    <row r="3264" spans="1:8">
      <c r="A3264" t="s">
        <v>470</v>
      </c>
      <c r="B3264" t="s">
        <v>375</v>
      </c>
      <c r="C3264" t="s">
        <v>485</v>
      </c>
      <c r="D3264">
        <v>16.47</v>
      </c>
      <c r="E3264">
        <v>14.83</v>
      </c>
      <c r="F3264">
        <v>9.76</v>
      </c>
      <c r="G3264">
        <v>15.15</v>
      </c>
      <c r="H3264" t="str">
        <f>INDEX('EIA Crosswalk'!$J$2:$J$52,MATCH(B3264,'EIA Crosswalk'!$G$2:$G$52,0),1)</f>
        <v>WNC</v>
      </c>
    </row>
    <row r="3265" spans="1:8">
      <c r="A3265" t="s">
        <v>470</v>
      </c>
      <c r="B3265" t="s">
        <v>375</v>
      </c>
      <c r="C3265" t="s">
        <v>486</v>
      </c>
      <c r="D3265">
        <v>18.68</v>
      </c>
      <c r="E3265">
        <v>18.489999999999998</v>
      </c>
      <c r="F3265">
        <v>14.77</v>
      </c>
      <c r="G3265">
        <v>17.89</v>
      </c>
      <c r="H3265" t="str">
        <f>INDEX('EIA Crosswalk'!$J$2:$J$52,MATCH(B3265,'EIA Crosswalk'!$G$2:$G$52,0),1)</f>
        <v>WNC</v>
      </c>
    </row>
    <row r="3266" spans="1:8">
      <c r="A3266" t="s">
        <v>470</v>
      </c>
      <c r="B3266" t="s">
        <v>375</v>
      </c>
      <c r="C3266" t="s">
        <v>487</v>
      </c>
      <c r="D3266">
        <v>19.399999999999999</v>
      </c>
      <c r="E3266">
        <v>19.79</v>
      </c>
      <c r="F3266">
        <v>19.03</v>
      </c>
      <c r="G3266">
        <v>23.31</v>
      </c>
      <c r="H3266" t="str">
        <f>INDEX('EIA Crosswalk'!$J$2:$J$52,MATCH(B3266,'EIA Crosswalk'!$G$2:$G$52,0),1)</f>
        <v>WNC</v>
      </c>
    </row>
    <row r="3267" spans="1:8">
      <c r="A3267" t="s">
        <v>470</v>
      </c>
      <c r="B3267" t="s">
        <v>375</v>
      </c>
      <c r="C3267" t="s">
        <v>488</v>
      </c>
      <c r="D3267">
        <v>21.82</v>
      </c>
      <c r="E3267">
        <v>20.92</v>
      </c>
      <c r="F3267">
        <v>17</v>
      </c>
      <c r="G3267">
        <v>22.18</v>
      </c>
      <c r="H3267" t="str">
        <f>INDEX('EIA Crosswalk'!$J$2:$J$52,MATCH(B3267,'EIA Crosswalk'!$G$2:$G$52,0),1)</f>
        <v>WNC</v>
      </c>
    </row>
    <row r="3268" spans="1:8">
      <c r="A3268" t="s">
        <v>470</v>
      </c>
      <c r="B3268" t="s">
        <v>375</v>
      </c>
      <c r="C3268" t="s">
        <v>489</v>
      </c>
      <c r="D3268">
        <v>21.83</v>
      </c>
      <c r="E3268">
        <v>20.94</v>
      </c>
      <c r="F3268">
        <v>17.010000000000002</v>
      </c>
      <c r="G3268">
        <v>22.24</v>
      </c>
      <c r="H3268" t="str">
        <f>INDEX('EIA Crosswalk'!$J$2:$J$52,MATCH(B3268,'EIA Crosswalk'!$G$2:$G$52,0),1)</f>
        <v>WNC</v>
      </c>
    </row>
    <row r="3269" spans="1:8">
      <c r="A3269" t="s">
        <v>470</v>
      </c>
      <c r="B3269" t="s">
        <v>375</v>
      </c>
      <c r="C3269" t="s">
        <v>490</v>
      </c>
      <c r="D3269">
        <v>16.47</v>
      </c>
      <c r="E3269">
        <v>14.83</v>
      </c>
      <c r="F3269">
        <v>9.76</v>
      </c>
      <c r="G3269">
        <v>15.15</v>
      </c>
      <c r="H3269" t="str">
        <f>INDEX('EIA Crosswalk'!$J$2:$J$52,MATCH(B3269,'EIA Crosswalk'!$G$2:$G$52,0),1)</f>
        <v>WNC</v>
      </c>
    </row>
    <row r="3270" spans="1:8">
      <c r="A3270" t="s">
        <v>470</v>
      </c>
      <c r="B3270" t="s">
        <v>375</v>
      </c>
      <c r="C3270" t="s">
        <v>491</v>
      </c>
      <c r="D3270">
        <v>8.73</v>
      </c>
      <c r="E3270">
        <v>9.7799999999999994</v>
      </c>
      <c r="F3270">
        <v>6.85</v>
      </c>
      <c r="G3270">
        <v>12.74</v>
      </c>
      <c r="H3270" t="str">
        <f>INDEX('EIA Crosswalk'!$J$2:$J$52,MATCH(B3270,'EIA Crosswalk'!$G$2:$G$52,0),1)</f>
        <v>WNC</v>
      </c>
    </row>
    <row r="3271" spans="1:8">
      <c r="A3271" t="s">
        <v>470</v>
      </c>
      <c r="B3271" t="s">
        <v>375</v>
      </c>
      <c r="C3271" t="s">
        <v>492</v>
      </c>
      <c r="D3271">
        <v>16954</v>
      </c>
      <c r="E3271">
        <v>17373</v>
      </c>
      <c r="F3271">
        <v>17944</v>
      </c>
      <c r="G3271">
        <v>18286</v>
      </c>
      <c r="H3271" t="str">
        <f>INDEX('EIA Crosswalk'!$J$2:$J$52,MATCH(B3271,'EIA Crosswalk'!$G$2:$G$52,0),1)</f>
        <v>WNC</v>
      </c>
    </row>
    <row r="3272" spans="1:8">
      <c r="A3272" t="s">
        <v>470</v>
      </c>
      <c r="B3272" t="s">
        <v>375</v>
      </c>
      <c r="C3272" t="s">
        <v>493</v>
      </c>
      <c r="D3272">
        <v>10.74</v>
      </c>
      <c r="E3272">
        <v>9.1999999999999993</v>
      </c>
      <c r="F3272">
        <v>8.3800000000000008</v>
      </c>
      <c r="G3272">
        <v>12.82</v>
      </c>
      <c r="H3272" t="str">
        <f>INDEX('EIA Crosswalk'!$J$2:$J$52,MATCH(B3272,'EIA Crosswalk'!$G$2:$G$52,0),1)</f>
        <v>WNC</v>
      </c>
    </row>
    <row r="3273" spans="1:8">
      <c r="A3273" t="s">
        <v>470</v>
      </c>
      <c r="B3273" t="s">
        <v>375</v>
      </c>
      <c r="C3273" t="s">
        <v>494</v>
      </c>
      <c r="D3273">
        <v>28.08</v>
      </c>
      <c r="E3273">
        <v>27.82</v>
      </c>
      <c r="F3273">
        <v>27.56</v>
      </c>
      <c r="G3273">
        <v>30.43</v>
      </c>
      <c r="H3273" t="str">
        <f>INDEX('EIA Crosswalk'!$J$2:$J$52,MATCH(B3273,'EIA Crosswalk'!$G$2:$G$52,0),1)</f>
        <v>WNC</v>
      </c>
    </row>
    <row r="3274" spans="1:8">
      <c r="A3274" t="s">
        <v>470</v>
      </c>
      <c r="B3274" t="s">
        <v>375</v>
      </c>
      <c r="C3274" t="s">
        <v>495</v>
      </c>
      <c r="D3274">
        <v>30.43</v>
      </c>
      <c r="E3274">
        <v>30.32</v>
      </c>
      <c r="F3274">
        <v>30.56</v>
      </c>
      <c r="G3274">
        <v>32.880000000000003</v>
      </c>
      <c r="H3274" t="str">
        <f>INDEX('EIA Crosswalk'!$J$2:$J$52,MATCH(B3274,'EIA Crosswalk'!$G$2:$G$52,0),1)</f>
        <v>WNC</v>
      </c>
    </row>
    <row r="3275" spans="1:8">
      <c r="A3275" t="s">
        <v>470</v>
      </c>
      <c r="B3275" t="s">
        <v>375</v>
      </c>
      <c r="C3275" t="s">
        <v>496</v>
      </c>
      <c r="D3275">
        <v>22.05</v>
      </c>
      <c r="E3275">
        <v>22.06</v>
      </c>
      <c r="F3275">
        <v>22.49</v>
      </c>
      <c r="G3275">
        <v>24.3</v>
      </c>
      <c r="H3275" t="str">
        <f>INDEX('EIA Crosswalk'!$J$2:$J$52,MATCH(B3275,'EIA Crosswalk'!$G$2:$G$52,0),1)</f>
        <v>WNC</v>
      </c>
    </row>
    <row r="3276" spans="1:8">
      <c r="A3276" t="s">
        <v>470</v>
      </c>
      <c r="B3276" t="s">
        <v>375</v>
      </c>
      <c r="C3276" t="s">
        <v>497</v>
      </c>
      <c r="D3276">
        <v>38.520000000000003</v>
      </c>
      <c r="E3276">
        <v>38.22</v>
      </c>
      <c r="F3276">
        <v>38.590000000000003</v>
      </c>
      <c r="G3276">
        <v>39.57</v>
      </c>
      <c r="H3276" t="str">
        <f>INDEX('EIA Crosswalk'!$J$2:$J$52,MATCH(B3276,'EIA Crosswalk'!$G$2:$G$52,0),1)</f>
        <v>WNC</v>
      </c>
    </row>
    <row r="3277" spans="1:8">
      <c r="A3277" t="s">
        <v>470</v>
      </c>
      <c r="B3277" t="s">
        <v>375</v>
      </c>
      <c r="C3277" t="s">
        <v>498</v>
      </c>
      <c r="D3277">
        <v>30.55</v>
      </c>
      <c r="E3277">
        <v>30.43</v>
      </c>
      <c r="F3277">
        <v>31.15</v>
      </c>
      <c r="G3277">
        <v>32.65</v>
      </c>
      <c r="H3277" t="str">
        <f>INDEX('EIA Crosswalk'!$J$2:$J$52,MATCH(B3277,'EIA Crosswalk'!$G$2:$G$52,0),1)</f>
        <v>WNC</v>
      </c>
    </row>
    <row r="3278" spans="1:8">
      <c r="A3278" t="s">
        <v>470</v>
      </c>
      <c r="B3278" t="s">
        <v>375</v>
      </c>
      <c r="C3278" t="s">
        <v>499</v>
      </c>
      <c r="D3278">
        <v>30.55</v>
      </c>
      <c r="E3278">
        <v>30.43</v>
      </c>
      <c r="F3278">
        <v>31.15</v>
      </c>
      <c r="G3278">
        <v>32.65</v>
      </c>
      <c r="H3278" t="str">
        <f>INDEX('EIA Crosswalk'!$J$2:$J$52,MATCH(B3278,'EIA Crosswalk'!$G$2:$G$52,0),1)</f>
        <v>WNC</v>
      </c>
    </row>
    <row r="3279" spans="1:8">
      <c r="A3279" t="s">
        <v>470</v>
      </c>
      <c r="B3279" t="s">
        <v>375</v>
      </c>
      <c r="C3279" t="s">
        <v>500</v>
      </c>
      <c r="D3279">
        <v>10148</v>
      </c>
      <c r="E3279">
        <v>10390</v>
      </c>
      <c r="F3279">
        <v>10388</v>
      </c>
      <c r="G3279">
        <v>10281</v>
      </c>
      <c r="H3279" t="str">
        <f>INDEX('EIA Crosswalk'!$J$2:$J$52,MATCH(B3279,'EIA Crosswalk'!$G$2:$G$52,0),1)</f>
        <v>WNC</v>
      </c>
    </row>
    <row r="3280" spans="1:8">
      <c r="A3280" t="s">
        <v>470</v>
      </c>
      <c r="B3280" t="s">
        <v>375</v>
      </c>
      <c r="C3280" t="s">
        <v>501</v>
      </c>
      <c r="D3280">
        <v>0</v>
      </c>
      <c r="E3280">
        <v>0</v>
      </c>
      <c r="F3280">
        <v>0</v>
      </c>
      <c r="G3280">
        <v>0</v>
      </c>
      <c r="H3280" t="str">
        <f>INDEX('EIA Crosswalk'!$J$2:$J$52,MATCH(B3280,'EIA Crosswalk'!$G$2:$G$52,0),1)</f>
        <v>WNC</v>
      </c>
    </row>
    <row r="3281" spans="1:8">
      <c r="A3281" t="s">
        <v>470</v>
      </c>
      <c r="B3281" t="s">
        <v>375</v>
      </c>
      <c r="C3281" t="s">
        <v>502</v>
      </c>
      <c r="D3281">
        <v>0</v>
      </c>
      <c r="E3281">
        <v>0</v>
      </c>
      <c r="F3281">
        <v>0</v>
      </c>
      <c r="G3281">
        <v>0</v>
      </c>
      <c r="H3281" t="str">
        <f>INDEX('EIA Crosswalk'!$J$2:$J$52,MATCH(B3281,'EIA Crosswalk'!$G$2:$G$52,0),1)</f>
        <v>WNC</v>
      </c>
    </row>
    <row r="3282" spans="1:8">
      <c r="A3282" t="s">
        <v>470</v>
      </c>
      <c r="B3282" t="s">
        <v>375</v>
      </c>
      <c r="C3282" t="s">
        <v>503</v>
      </c>
      <c r="D3282">
        <v>0</v>
      </c>
      <c r="E3282">
        <v>0</v>
      </c>
      <c r="F3282">
        <v>0</v>
      </c>
      <c r="G3282">
        <v>0</v>
      </c>
      <c r="H3282" t="str">
        <f>INDEX('EIA Crosswalk'!$J$2:$J$52,MATCH(B3282,'EIA Crosswalk'!$G$2:$G$52,0),1)</f>
        <v>WNC</v>
      </c>
    </row>
    <row r="3283" spans="1:8">
      <c r="A3283" t="s">
        <v>470</v>
      </c>
      <c r="B3283" t="s">
        <v>375</v>
      </c>
      <c r="C3283" t="s">
        <v>504</v>
      </c>
      <c r="D3283">
        <v>372011.3</v>
      </c>
      <c r="E3283">
        <v>383956.6</v>
      </c>
      <c r="F3283">
        <v>376814.4</v>
      </c>
      <c r="G3283">
        <v>412458.6</v>
      </c>
      <c r="H3283" t="str">
        <f>INDEX('EIA Crosswalk'!$J$2:$J$52,MATCH(B3283,'EIA Crosswalk'!$G$2:$G$52,0),1)</f>
        <v>WNC</v>
      </c>
    </row>
    <row r="3284" spans="1:8">
      <c r="A3284" t="s">
        <v>470</v>
      </c>
      <c r="B3284" t="s">
        <v>375</v>
      </c>
      <c r="C3284" t="s">
        <v>505</v>
      </c>
      <c r="D3284">
        <v>336892</v>
      </c>
      <c r="E3284">
        <v>340557</v>
      </c>
      <c r="F3284">
        <v>328490</v>
      </c>
      <c r="G3284">
        <v>346204</v>
      </c>
      <c r="H3284" t="str">
        <f>INDEX('EIA Crosswalk'!$J$2:$J$52,MATCH(B3284,'EIA Crosswalk'!$G$2:$G$52,0),1)</f>
        <v>WNC</v>
      </c>
    </row>
    <row r="3285" spans="1:8">
      <c r="A3285" t="s">
        <v>470</v>
      </c>
      <c r="B3285" t="s">
        <v>375</v>
      </c>
      <c r="C3285" t="s">
        <v>506</v>
      </c>
      <c r="D3285">
        <v>0</v>
      </c>
      <c r="E3285">
        <v>0</v>
      </c>
      <c r="F3285">
        <v>0</v>
      </c>
      <c r="G3285">
        <v>0</v>
      </c>
      <c r="H3285" t="str">
        <f>INDEX('EIA Crosswalk'!$J$2:$J$52,MATCH(B3285,'EIA Crosswalk'!$G$2:$G$52,0),1)</f>
        <v>WNC</v>
      </c>
    </row>
    <row r="3286" spans="1:8">
      <c r="A3286" t="s">
        <v>470</v>
      </c>
      <c r="B3286" t="s">
        <v>375</v>
      </c>
      <c r="C3286" t="s">
        <v>507</v>
      </c>
      <c r="D3286">
        <v>19.809999999999999</v>
      </c>
      <c r="E3286">
        <v>16.28</v>
      </c>
      <c r="F3286">
        <v>15.23</v>
      </c>
      <c r="G3286">
        <v>24.12</v>
      </c>
      <c r="H3286" t="str">
        <f>INDEX('EIA Crosswalk'!$J$2:$J$52,MATCH(B3286,'EIA Crosswalk'!$G$2:$G$52,0),1)</f>
        <v>WNC</v>
      </c>
    </row>
    <row r="3287" spans="1:8">
      <c r="A3287" t="s">
        <v>470</v>
      </c>
      <c r="B3287" t="s">
        <v>375</v>
      </c>
      <c r="C3287" t="s">
        <v>508</v>
      </c>
      <c r="D3287">
        <v>14.75</v>
      </c>
      <c r="E3287">
        <v>11.75</v>
      </c>
      <c r="F3287">
        <v>10.86</v>
      </c>
      <c r="G3287">
        <v>18.420000000000002</v>
      </c>
      <c r="H3287" t="str">
        <f>INDEX('EIA Crosswalk'!$J$2:$J$52,MATCH(B3287,'EIA Crosswalk'!$G$2:$G$52,0),1)</f>
        <v>WNC</v>
      </c>
    </row>
    <row r="3288" spans="1:8">
      <c r="A3288" t="s">
        <v>470</v>
      </c>
      <c r="B3288" t="s">
        <v>375</v>
      </c>
      <c r="C3288" t="s">
        <v>509</v>
      </c>
      <c r="D3288">
        <v>14.27</v>
      </c>
      <c r="E3288">
        <v>11.03</v>
      </c>
      <c r="F3288">
        <v>10.07</v>
      </c>
      <c r="G3288">
        <v>18.23</v>
      </c>
      <c r="H3288" t="str">
        <f>INDEX('EIA Crosswalk'!$J$2:$J$52,MATCH(B3288,'EIA Crosswalk'!$G$2:$G$52,0),1)</f>
        <v>WNC</v>
      </c>
    </row>
    <row r="3289" spans="1:8">
      <c r="A3289" t="s">
        <v>470</v>
      </c>
      <c r="B3289" t="s">
        <v>375</v>
      </c>
      <c r="C3289" t="s">
        <v>510</v>
      </c>
      <c r="D3289">
        <v>18.04</v>
      </c>
      <c r="E3289">
        <v>16.61</v>
      </c>
      <c r="F3289">
        <v>14.99</v>
      </c>
      <c r="G3289">
        <v>22.25</v>
      </c>
      <c r="H3289" t="str">
        <f>INDEX('EIA Crosswalk'!$J$2:$J$52,MATCH(B3289,'EIA Crosswalk'!$G$2:$G$52,0),1)</f>
        <v>WNC</v>
      </c>
    </row>
    <row r="3290" spans="1:8">
      <c r="A3290" t="s">
        <v>470</v>
      </c>
      <c r="B3290" t="s">
        <v>375</v>
      </c>
      <c r="C3290" t="s">
        <v>511</v>
      </c>
      <c r="D3290">
        <v>16.68</v>
      </c>
      <c r="E3290">
        <v>14.53</v>
      </c>
      <c r="F3290">
        <v>13.14</v>
      </c>
      <c r="G3290">
        <v>20.7</v>
      </c>
      <c r="H3290" t="str">
        <f>INDEX('EIA Crosswalk'!$J$2:$J$52,MATCH(B3290,'EIA Crosswalk'!$G$2:$G$52,0),1)</f>
        <v>WNC</v>
      </c>
    </row>
    <row r="3291" spans="1:8">
      <c r="A3291" t="s">
        <v>470</v>
      </c>
      <c r="B3291" t="s">
        <v>375</v>
      </c>
      <c r="C3291" t="s">
        <v>512</v>
      </c>
      <c r="D3291">
        <v>16.68</v>
      </c>
      <c r="E3291">
        <v>14.53</v>
      </c>
      <c r="F3291">
        <v>13.14</v>
      </c>
      <c r="G3291">
        <v>20.7</v>
      </c>
      <c r="H3291" t="str">
        <f>INDEX('EIA Crosswalk'!$J$2:$J$52,MATCH(B3291,'EIA Crosswalk'!$G$2:$G$52,0),1)</f>
        <v>WNC</v>
      </c>
    </row>
    <row r="3292" spans="1:8">
      <c r="A3292" t="s">
        <v>470</v>
      </c>
      <c r="B3292" t="s">
        <v>375</v>
      </c>
      <c r="C3292" t="s">
        <v>513</v>
      </c>
      <c r="D3292">
        <v>0</v>
      </c>
      <c r="E3292">
        <v>0</v>
      </c>
      <c r="F3292">
        <v>0</v>
      </c>
      <c r="G3292">
        <v>0</v>
      </c>
      <c r="H3292" t="str">
        <f>INDEX('EIA Crosswalk'!$J$2:$J$52,MATCH(B3292,'EIA Crosswalk'!$G$2:$G$52,0),1)</f>
        <v>WNC</v>
      </c>
    </row>
    <row r="3293" spans="1:8">
      <c r="A3293" t="s">
        <v>470</v>
      </c>
      <c r="B3293" t="s">
        <v>375</v>
      </c>
      <c r="C3293" t="s">
        <v>514</v>
      </c>
      <c r="D3293">
        <v>206</v>
      </c>
      <c r="E3293">
        <v>206</v>
      </c>
      <c r="F3293">
        <v>215</v>
      </c>
      <c r="G3293">
        <v>215</v>
      </c>
      <c r="H3293" t="str">
        <f>INDEX('EIA Crosswalk'!$J$2:$J$52,MATCH(B3293,'EIA Crosswalk'!$G$2:$G$52,0),1)</f>
        <v>WNC</v>
      </c>
    </row>
    <row r="3294" spans="1:8">
      <c r="A3294" t="s">
        <v>470</v>
      </c>
      <c r="B3294" t="s">
        <v>375</v>
      </c>
      <c r="C3294" t="s">
        <v>515</v>
      </c>
      <c r="D3294">
        <v>15.5</v>
      </c>
      <c r="E3294">
        <v>14.49</v>
      </c>
      <c r="F3294">
        <v>9.1</v>
      </c>
      <c r="G3294">
        <v>14.48</v>
      </c>
      <c r="H3294" t="str">
        <f>INDEX('EIA Crosswalk'!$J$2:$J$52,MATCH(B3294,'EIA Crosswalk'!$G$2:$G$52,0),1)</f>
        <v>WNC</v>
      </c>
    </row>
    <row r="3295" spans="1:8">
      <c r="A3295" t="s">
        <v>470</v>
      </c>
      <c r="B3295" t="s">
        <v>375</v>
      </c>
      <c r="C3295" t="s">
        <v>516</v>
      </c>
      <c r="D3295">
        <v>15.5</v>
      </c>
      <c r="E3295">
        <v>14.49</v>
      </c>
      <c r="F3295">
        <v>9.1</v>
      </c>
      <c r="G3295">
        <v>14.48</v>
      </c>
      <c r="H3295" t="str">
        <f>INDEX('EIA Crosswalk'!$J$2:$J$52,MATCH(B3295,'EIA Crosswalk'!$G$2:$G$52,0),1)</f>
        <v>WNC</v>
      </c>
    </row>
    <row r="3296" spans="1:8">
      <c r="A3296" t="s">
        <v>470</v>
      </c>
      <c r="B3296" t="s">
        <v>375</v>
      </c>
      <c r="C3296" t="s">
        <v>517</v>
      </c>
      <c r="D3296">
        <v>15.5</v>
      </c>
      <c r="E3296">
        <v>14.49</v>
      </c>
      <c r="F3296">
        <v>9.1</v>
      </c>
      <c r="G3296">
        <v>14.48</v>
      </c>
      <c r="H3296" t="str">
        <f>INDEX('EIA Crosswalk'!$J$2:$J$52,MATCH(B3296,'EIA Crosswalk'!$G$2:$G$52,0),1)</f>
        <v>WNC</v>
      </c>
    </row>
    <row r="3297" spans="1:8">
      <c r="A3297" t="s">
        <v>470</v>
      </c>
      <c r="B3297" t="s">
        <v>375</v>
      </c>
      <c r="C3297" t="s">
        <v>518</v>
      </c>
      <c r="D3297">
        <v>27.9</v>
      </c>
      <c r="E3297">
        <v>23.01</v>
      </c>
      <c r="F3297">
        <v>14.95</v>
      </c>
      <c r="G3297">
        <v>23.61</v>
      </c>
      <c r="H3297" t="str">
        <f>INDEX('EIA Crosswalk'!$J$2:$J$52,MATCH(B3297,'EIA Crosswalk'!$G$2:$G$52,0),1)</f>
        <v>WNC</v>
      </c>
    </row>
    <row r="3298" spans="1:8">
      <c r="A3298" t="s">
        <v>470</v>
      </c>
      <c r="B3298" t="s">
        <v>375</v>
      </c>
      <c r="C3298" t="s">
        <v>519</v>
      </c>
      <c r="D3298">
        <v>18.96</v>
      </c>
      <c r="E3298">
        <v>19.97</v>
      </c>
      <c r="F3298">
        <v>13.44</v>
      </c>
      <c r="G3298">
        <v>20.32</v>
      </c>
      <c r="H3298" t="str">
        <f>INDEX('EIA Crosswalk'!$J$2:$J$52,MATCH(B3298,'EIA Crosswalk'!$G$2:$G$52,0),1)</f>
        <v>WNC</v>
      </c>
    </row>
    <row r="3299" spans="1:8">
      <c r="A3299" t="s">
        <v>470</v>
      </c>
      <c r="B3299" t="s">
        <v>375</v>
      </c>
      <c r="C3299" t="s">
        <v>520</v>
      </c>
      <c r="D3299">
        <v>27.9</v>
      </c>
      <c r="E3299">
        <v>23.01</v>
      </c>
      <c r="F3299">
        <v>14.95</v>
      </c>
      <c r="G3299">
        <v>23.61</v>
      </c>
      <c r="H3299" t="str">
        <f>INDEX('EIA Crosswalk'!$J$2:$J$52,MATCH(B3299,'EIA Crosswalk'!$G$2:$G$52,0),1)</f>
        <v>WNC</v>
      </c>
    </row>
    <row r="3300" spans="1:8">
      <c r="A3300" t="s">
        <v>470</v>
      </c>
      <c r="B3300" t="s">
        <v>375</v>
      </c>
      <c r="C3300" t="s">
        <v>521</v>
      </c>
      <c r="D3300">
        <v>25.96</v>
      </c>
      <c r="E3300">
        <v>22.57</v>
      </c>
      <c r="F3300">
        <v>14.67</v>
      </c>
      <c r="G3300">
        <v>22.97</v>
      </c>
      <c r="H3300" t="str">
        <f>INDEX('EIA Crosswalk'!$J$2:$J$52,MATCH(B3300,'EIA Crosswalk'!$G$2:$G$52,0),1)</f>
        <v>WNC</v>
      </c>
    </row>
    <row r="3301" spans="1:8">
      <c r="A3301" t="s">
        <v>470</v>
      </c>
      <c r="B3301" t="s">
        <v>375</v>
      </c>
      <c r="C3301" t="s">
        <v>522</v>
      </c>
      <c r="D3301">
        <v>25.96</v>
      </c>
      <c r="E3301">
        <v>22.57</v>
      </c>
      <c r="F3301">
        <v>14.67</v>
      </c>
      <c r="G3301">
        <v>22.97</v>
      </c>
      <c r="H3301" t="str">
        <f>INDEX('EIA Crosswalk'!$J$2:$J$52,MATCH(B3301,'EIA Crosswalk'!$G$2:$G$52,0),1)</f>
        <v>WNC</v>
      </c>
    </row>
    <row r="3302" spans="1:8">
      <c r="A3302" t="s">
        <v>470</v>
      </c>
      <c r="B3302" t="s">
        <v>375</v>
      </c>
      <c r="C3302" t="s">
        <v>523</v>
      </c>
      <c r="D3302">
        <v>72.37</v>
      </c>
      <c r="E3302">
        <v>74.92</v>
      </c>
      <c r="F3302">
        <v>75.34</v>
      </c>
      <c r="G3302">
        <v>81.25</v>
      </c>
      <c r="H3302" t="str">
        <f>INDEX('EIA Crosswalk'!$J$2:$J$52,MATCH(B3302,'EIA Crosswalk'!$G$2:$G$52,0),1)</f>
        <v>WNC</v>
      </c>
    </row>
    <row r="3303" spans="1:8">
      <c r="A3303" t="s">
        <v>470</v>
      </c>
      <c r="B3303" t="s">
        <v>375</v>
      </c>
      <c r="C3303" t="s">
        <v>524</v>
      </c>
      <c r="D3303">
        <v>72.37</v>
      </c>
      <c r="E3303">
        <v>74.92</v>
      </c>
      <c r="F3303">
        <v>75.34</v>
      </c>
      <c r="G3303">
        <v>81.25</v>
      </c>
      <c r="H3303" t="str">
        <f>INDEX('EIA Crosswalk'!$J$2:$J$52,MATCH(B3303,'EIA Crosswalk'!$G$2:$G$52,0),1)</f>
        <v>WNC</v>
      </c>
    </row>
    <row r="3304" spans="1:8">
      <c r="A3304" t="s">
        <v>470</v>
      </c>
      <c r="B3304" t="s">
        <v>375</v>
      </c>
      <c r="C3304" t="s">
        <v>525</v>
      </c>
      <c r="D3304">
        <v>72.37</v>
      </c>
      <c r="E3304">
        <v>74.92</v>
      </c>
      <c r="F3304">
        <v>75.34</v>
      </c>
      <c r="G3304">
        <v>81.25</v>
      </c>
      <c r="H3304" t="str">
        <f>INDEX('EIA Crosswalk'!$J$2:$J$52,MATCH(B3304,'EIA Crosswalk'!$G$2:$G$52,0),1)</f>
        <v>WNC</v>
      </c>
    </row>
    <row r="3305" spans="1:8">
      <c r="A3305" t="s">
        <v>470</v>
      </c>
      <c r="B3305" t="s">
        <v>375</v>
      </c>
      <c r="C3305" t="s">
        <v>526</v>
      </c>
      <c r="D3305">
        <v>72.37</v>
      </c>
      <c r="E3305">
        <v>74.92</v>
      </c>
      <c r="F3305">
        <v>75.34</v>
      </c>
      <c r="G3305">
        <v>81.25</v>
      </c>
      <c r="H3305" t="str">
        <f>INDEX('EIA Crosswalk'!$J$2:$J$52,MATCH(B3305,'EIA Crosswalk'!$G$2:$G$52,0),1)</f>
        <v>WNC</v>
      </c>
    </row>
    <row r="3306" spans="1:8">
      <c r="A3306" t="s">
        <v>470</v>
      </c>
      <c r="B3306" t="s">
        <v>375</v>
      </c>
      <c r="C3306" t="s">
        <v>527</v>
      </c>
      <c r="D3306">
        <v>21.92</v>
      </c>
      <c r="E3306">
        <v>20.73</v>
      </c>
      <c r="F3306">
        <v>16.98</v>
      </c>
      <c r="G3306">
        <v>23.77</v>
      </c>
      <c r="H3306" t="str">
        <f>INDEX('EIA Crosswalk'!$J$2:$J$52,MATCH(B3306,'EIA Crosswalk'!$G$2:$G$52,0),1)</f>
        <v>WNC</v>
      </c>
    </row>
    <row r="3307" spans="1:8">
      <c r="A3307" t="s">
        <v>470</v>
      </c>
      <c r="B3307" t="s">
        <v>375</v>
      </c>
      <c r="C3307" t="s">
        <v>528</v>
      </c>
      <c r="D3307">
        <v>21.92</v>
      </c>
      <c r="E3307">
        <v>20.73</v>
      </c>
      <c r="F3307">
        <v>16.98</v>
      </c>
      <c r="G3307">
        <v>23.77</v>
      </c>
      <c r="H3307" t="str">
        <f>INDEX('EIA Crosswalk'!$J$2:$J$52,MATCH(B3307,'EIA Crosswalk'!$G$2:$G$52,0),1)</f>
        <v>WNC</v>
      </c>
    </row>
    <row r="3308" spans="1:8">
      <c r="A3308" t="s">
        <v>470</v>
      </c>
      <c r="B3308" t="s">
        <v>375</v>
      </c>
      <c r="C3308" t="s">
        <v>529</v>
      </c>
      <c r="D3308">
        <v>21.92</v>
      </c>
      <c r="E3308">
        <v>20.73</v>
      </c>
      <c r="F3308">
        <v>16.98</v>
      </c>
      <c r="G3308">
        <v>23.77</v>
      </c>
      <c r="H3308" t="str">
        <f>INDEX('EIA Crosswalk'!$J$2:$J$52,MATCH(B3308,'EIA Crosswalk'!$G$2:$G$52,0),1)</f>
        <v>WNC</v>
      </c>
    </row>
    <row r="3309" spans="1:8">
      <c r="A3309" t="s">
        <v>470</v>
      </c>
      <c r="B3309" t="s">
        <v>375</v>
      </c>
      <c r="C3309" t="s">
        <v>530</v>
      </c>
      <c r="D3309">
        <v>21.92</v>
      </c>
      <c r="E3309">
        <v>20.73</v>
      </c>
      <c r="F3309">
        <v>16.98</v>
      </c>
      <c r="G3309">
        <v>23.77</v>
      </c>
      <c r="H3309" t="str">
        <f>INDEX('EIA Crosswalk'!$J$2:$J$52,MATCH(B3309,'EIA Crosswalk'!$G$2:$G$52,0),1)</f>
        <v>WNC</v>
      </c>
    </row>
    <row r="3310" spans="1:8">
      <c r="A3310" t="s">
        <v>470</v>
      </c>
      <c r="B3310" t="s">
        <v>375</v>
      </c>
      <c r="C3310" t="s">
        <v>531</v>
      </c>
      <c r="D3310">
        <v>21.92</v>
      </c>
      <c r="E3310">
        <v>20.73</v>
      </c>
      <c r="F3310">
        <v>16.98</v>
      </c>
      <c r="G3310">
        <v>23.77</v>
      </c>
      <c r="H3310" t="str">
        <f>INDEX('EIA Crosswalk'!$J$2:$J$52,MATCH(B3310,'EIA Crosswalk'!$G$2:$G$52,0),1)</f>
        <v>WNC</v>
      </c>
    </row>
    <row r="3311" spans="1:8">
      <c r="A3311" t="s">
        <v>470</v>
      </c>
      <c r="B3311" t="s">
        <v>375</v>
      </c>
      <c r="C3311" t="s">
        <v>532</v>
      </c>
      <c r="D3311">
        <v>20.66</v>
      </c>
      <c r="E3311">
        <v>19.05</v>
      </c>
      <c r="F3311">
        <v>12.76</v>
      </c>
      <c r="G3311">
        <v>21.77</v>
      </c>
      <c r="H3311" t="str">
        <f>INDEX('EIA Crosswalk'!$J$2:$J$52,MATCH(B3311,'EIA Crosswalk'!$G$2:$G$52,0),1)</f>
        <v>WNC</v>
      </c>
    </row>
    <row r="3312" spans="1:8">
      <c r="A3312" t="s">
        <v>470</v>
      </c>
      <c r="B3312" t="s">
        <v>375</v>
      </c>
      <c r="C3312" t="s">
        <v>347</v>
      </c>
      <c r="D3312">
        <v>6.14</v>
      </c>
      <c r="E3312">
        <v>4.95</v>
      </c>
      <c r="F3312">
        <v>5.52</v>
      </c>
      <c r="G3312">
        <v>5.23</v>
      </c>
      <c r="H3312" t="str">
        <f>INDEX('EIA Crosswalk'!$J$2:$J$52,MATCH(B3312,'EIA Crosswalk'!$G$2:$G$52,0),1)</f>
        <v>WNC</v>
      </c>
    </row>
    <row r="3313" spans="1:8">
      <c r="A3313" t="s">
        <v>470</v>
      </c>
      <c r="B3313" t="s">
        <v>375</v>
      </c>
      <c r="C3313" t="s">
        <v>349</v>
      </c>
      <c r="D3313">
        <v>6.77</v>
      </c>
      <c r="E3313">
        <v>6.31</v>
      </c>
      <c r="F3313">
        <v>6.08</v>
      </c>
      <c r="G3313">
        <v>7.39</v>
      </c>
      <c r="H3313" t="str">
        <f>INDEX('EIA Crosswalk'!$J$2:$J$52,MATCH(B3313,'EIA Crosswalk'!$G$2:$G$52,0),1)</f>
        <v>WNC</v>
      </c>
    </row>
    <row r="3314" spans="1:8">
      <c r="A3314" t="s">
        <v>470</v>
      </c>
      <c r="B3314" t="s">
        <v>375</v>
      </c>
      <c r="C3314" t="s">
        <v>350</v>
      </c>
      <c r="D3314">
        <v>3.47</v>
      </c>
      <c r="E3314">
        <v>2.92</v>
      </c>
      <c r="F3314">
        <v>2.58</v>
      </c>
      <c r="G3314">
        <v>4.46</v>
      </c>
      <c r="H3314" t="str">
        <f>INDEX('EIA Crosswalk'!$J$2:$J$52,MATCH(B3314,'EIA Crosswalk'!$G$2:$G$52,0),1)</f>
        <v>WNC</v>
      </c>
    </row>
    <row r="3315" spans="1:8">
      <c r="A3315" t="s">
        <v>470</v>
      </c>
      <c r="B3315" t="s">
        <v>375</v>
      </c>
      <c r="C3315" t="s">
        <v>533</v>
      </c>
      <c r="D3315">
        <v>5222</v>
      </c>
      <c r="E3315">
        <v>5442</v>
      </c>
      <c r="F3315">
        <v>5462</v>
      </c>
      <c r="G3315">
        <v>5503</v>
      </c>
      <c r="H3315" t="str">
        <f>INDEX('EIA Crosswalk'!$J$2:$J$52,MATCH(B3315,'EIA Crosswalk'!$G$2:$G$52,0),1)</f>
        <v>WNC</v>
      </c>
    </row>
    <row r="3316" spans="1:8">
      <c r="A3316" t="s">
        <v>470</v>
      </c>
      <c r="B3316" t="s">
        <v>375</v>
      </c>
      <c r="C3316" t="s">
        <v>351</v>
      </c>
      <c r="D3316">
        <v>4.59</v>
      </c>
      <c r="E3316">
        <v>4.2300000000000004</v>
      </c>
      <c r="F3316">
        <v>3.8</v>
      </c>
      <c r="G3316">
        <v>5.19</v>
      </c>
      <c r="H3316" t="str">
        <f>INDEX('EIA Crosswalk'!$J$2:$J$52,MATCH(B3316,'EIA Crosswalk'!$G$2:$G$52,0),1)</f>
        <v>WNC</v>
      </c>
    </row>
    <row r="3317" spans="1:8">
      <c r="A3317" t="s">
        <v>470</v>
      </c>
      <c r="B3317" t="s">
        <v>375</v>
      </c>
      <c r="C3317" t="s">
        <v>352</v>
      </c>
      <c r="D3317">
        <v>8.31</v>
      </c>
      <c r="E3317">
        <v>7.67</v>
      </c>
      <c r="F3317">
        <v>7.65</v>
      </c>
      <c r="G3317">
        <v>8.92</v>
      </c>
      <c r="H3317" t="str">
        <f>INDEX('EIA Crosswalk'!$J$2:$J$52,MATCH(B3317,'EIA Crosswalk'!$G$2:$G$52,0),1)</f>
        <v>WNC</v>
      </c>
    </row>
    <row r="3318" spans="1:8">
      <c r="A3318" t="s">
        <v>470</v>
      </c>
      <c r="B3318" t="s">
        <v>375</v>
      </c>
      <c r="C3318" t="s">
        <v>534</v>
      </c>
      <c r="D3318">
        <v>6.09</v>
      </c>
      <c r="E3318">
        <v>5.48</v>
      </c>
      <c r="F3318">
        <v>5.21</v>
      </c>
      <c r="G3318">
        <v>6.57</v>
      </c>
      <c r="H3318" t="str">
        <f>INDEX('EIA Crosswalk'!$J$2:$J$52,MATCH(B3318,'EIA Crosswalk'!$G$2:$G$52,0),1)</f>
        <v>WNC</v>
      </c>
    </row>
    <row r="3319" spans="1:8">
      <c r="A3319" t="s">
        <v>470</v>
      </c>
      <c r="B3319" t="s">
        <v>375</v>
      </c>
      <c r="C3319" t="s">
        <v>535</v>
      </c>
      <c r="D3319">
        <v>6.51</v>
      </c>
      <c r="E3319">
        <v>6.04</v>
      </c>
      <c r="F3319">
        <v>5.86</v>
      </c>
      <c r="G3319">
        <v>7.12</v>
      </c>
      <c r="H3319" t="str">
        <f>INDEX('EIA Crosswalk'!$J$2:$J$52,MATCH(B3319,'EIA Crosswalk'!$G$2:$G$52,0),1)</f>
        <v>WNC</v>
      </c>
    </row>
    <row r="3320" spans="1:8">
      <c r="A3320" t="s">
        <v>470</v>
      </c>
      <c r="B3320" t="s">
        <v>375</v>
      </c>
      <c r="C3320" t="s">
        <v>536</v>
      </c>
      <c r="D3320">
        <v>0.8</v>
      </c>
      <c r="E3320">
        <v>0.81</v>
      </c>
      <c r="F3320">
        <v>0.81</v>
      </c>
      <c r="G3320">
        <v>0.77</v>
      </c>
      <c r="H3320" t="str">
        <f>INDEX('EIA Crosswalk'!$J$2:$J$52,MATCH(B3320,'EIA Crosswalk'!$G$2:$G$52,0),1)</f>
        <v>WNC</v>
      </c>
    </row>
    <row r="3321" spans="1:8">
      <c r="A3321" t="s">
        <v>470</v>
      </c>
      <c r="B3321" t="s">
        <v>375</v>
      </c>
      <c r="C3321" t="s">
        <v>537</v>
      </c>
      <c r="D3321">
        <v>0.8</v>
      </c>
      <c r="E3321">
        <v>0.81</v>
      </c>
      <c r="F3321">
        <v>0.81</v>
      </c>
      <c r="G3321">
        <v>0.77</v>
      </c>
      <c r="H3321" t="str">
        <f>INDEX('EIA Crosswalk'!$J$2:$J$52,MATCH(B3321,'EIA Crosswalk'!$G$2:$G$52,0),1)</f>
        <v>WNC</v>
      </c>
    </row>
    <row r="3322" spans="1:8">
      <c r="A3322" t="s">
        <v>470</v>
      </c>
      <c r="B3322" t="s">
        <v>375</v>
      </c>
      <c r="C3322" t="s">
        <v>538</v>
      </c>
      <c r="D3322">
        <v>1657</v>
      </c>
      <c r="E3322">
        <v>1657</v>
      </c>
      <c r="F3322">
        <v>1657</v>
      </c>
      <c r="G3322">
        <v>1657</v>
      </c>
      <c r="H3322" t="str">
        <f>INDEX('EIA Crosswalk'!$J$2:$J$52,MATCH(B3322,'EIA Crosswalk'!$G$2:$G$52,0),1)</f>
        <v>WNC</v>
      </c>
    </row>
    <row r="3323" spans="1:8">
      <c r="A3323" t="s">
        <v>470</v>
      </c>
      <c r="B3323" t="s">
        <v>375</v>
      </c>
      <c r="C3323" t="s">
        <v>539</v>
      </c>
      <c r="D3323">
        <v>0</v>
      </c>
      <c r="E3323">
        <v>0</v>
      </c>
      <c r="F3323">
        <v>0</v>
      </c>
      <c r="G3323">
        <v>0</v>
      </c>
      <c r="H3323" t="str">
        <f>INDEX('EIA Crosswalk'!$J$2:$J$52,MATCH(B3323,'EIA Crosswalk'!$G$2:$G$52,0),1)</f>
        <v>WNC</v>
      </c>
    </row>
    <row r="3324" spans="1:8">
      <c r="A3324" t="s">
        <v>470</v>
      </c>
      <c r="B3324" t="s">
        <v>375</v>
      </c>
      <c r="C3324" t="s">
        <v>540</v>
      </c>
      <c r="D3324">
        <v>0</v>
      </c>
      <c r="E3324">
        <v>0</v>
      </c>
      <c r="F3324">
        <v>0</v>
      </c>
      <c r="G3324">
        <v>0</v>
      </c>
      <c r="H3324" t="str">
        <f>INDEX('EIA Crosswalk'!$J$2:$J$52,MATCH(B3324,'EIA Crosswalk'!$G$2:$G$52,0),1)</f>
        <v>WNC</v>
      </c>
    </row>
    <row r="3325" spans="1:8">
      <c r="A3325" t="s">
        <v>470</v>
      </c>
      <c r="B3325" t="s">
        <v>375</v>
      </c>
      <c r="C3325" t="s">
        <v>541</v>
      </c>
      <c r="D3325">
        <v>24.93</v>
      </c>
      <c r="E3325">
        <v>23.15</v>
      </c>
      <c r="F3325">
        <v>18.63</v>
      </c>
      <c r="G3325">
        <v>26.14</v>
      </c>
      <c r="H3325" t="str">
        <f>INDEX('EIA Crosswalk'!$J$2:$J$52,MATCH(B3325,'EIA Crosswalk'!$G$2:$G$52,0),1)</f>
        <v>WNC</v>
      </c>
    </row>
    <row r="3326" spans="1:8">
      <c r="A3326" t="s">
        <v>470</v>
      </c>
      <c r="B3326" t="s">
        <v>375</v>
      </c>
      <c r="C3326" t="s">
        <v>542</v>
      </c>
      <c r="D3326">
        <v>24.93</v>
      </c>
      <c r="E3326">
        <v>23.15</v>
      </c>
      <c r="F3326">
        <v>18.63</v>
      </c>
      <c r="G3326">
        <v>26.14</v>
      </c>
      <c r="H3326" t="str">
        <f>INDEX('EIA Crosswalk'!$J$2:$J$52,MATCH(B3326,'EIA Crosswalk'!$G$2:$G$52,0),1)</f>
        <v>WNC</v>
      </c>
    </row>
    <row r="3327" spans="1:8">
      <c r="A3327" t="s">
        <v>470</v>
      </c>
      <c r="B3327" t="s">
        <v>375</v>
      </c>
      <c r="C3327" t="s">
        <v>543</v>
      </c>
      <c r="D3327">
        <v>24.93</v>
      </c>
      <c r="E3327">
        <v>23.15</v>
      </c>
      <c r="F3327">
        <v>18.63</v>
      </c>
      <c r="G3327">
        <v>26.14</v>
      </c>
      <c r="H3327" t="str">
        <f>INDEX('EIA Crosswalk'!$J$2:$J$52,MATCH(B3327,'EIA Crosswalk'!$G$2:$G$52,0),1)</f>
        <v>WNC</v>
      </c>
    </row>
    <row r="3328" spans="1:8">
      <c r="A3328" t="s">
        <v>470</v>
      </c>
      <c r="B3328" t="s">
        <v>375</v>
      </c>
      <c r="C3328" t="s">
        <v>544</v>
      </c>
      <c r="D3328">
        <v>17</v>
      </c>
      <c r="E3328">
        <v>17</v>
      </c>
      <c r="F3328">
        <v>17</v>
      </c>
      <c r="G3328">
        <v>6</v>
      </c>
      <c r="H3328" t="str">
        <f>INDEX('EIA Crosswalk'!$J$2:$J$52,MATCH(B3328,'EIA Crosswalk'!$G$2:$G$52,0),1)</f>
        <v>WNC</v>
      </c>
    </row>
    <row r="3329" spans="1:8">
      <c r="A3329" t="s">
        <v>470</v>
      </c>
      <c r="B3329" t="s">
        <v>375</v>
      </c>
      <c r="C3329" t="s">
        <v>545</v>
      </c>
      <c r="D3329">
        <v>19.98</v>
      </c>
      <c r="E3329">
        <v>20.16</v>
      </c>
      <c r="F3329">
        <v>17.41</v>
      </c>
      <c r="G3329">
        <v>21.95</v>
      </c>
      <c r="H3329" t="str">
        <f>INDEX('EIA Crosswalk'!$J$2:$J$52,MATCH(B3329,'EIA Crosswalk'!$G$2:$G$52,0),1)</f>
        <v>WNC</v>
      </c>
    </row>
    <row r="3330" spans="1:8">
      <c r="A3330" t="s">
        <v>470</v>
      </c>
      <c r="B3330" t="s">
        <v>375</v>
      </c>
      <c r="C3330" t="s">
        <v>546</v>
      </c>
      <c r="D3330">
        <v>25.1</v>
      </c>
      <c r="E3330">
        <v>25.01</v>
      </c>
      <c r="F3330">
        <v>21.33</v>
      </c>
      <c r="G3330">
        <v>26.74</v>
      </c>
      <c r="H3330" t="str">
        <f>INDEX('EIA Crosswalk'!$J$2:$J$52,MATCH(B3330,'EIA Crosswalk'!$G$2:$G$52,0),1)</f>
        <v>WNC</v>
      </c>
    </row>
    <row r="3331" spans="1:8">
      <c r="A3331" t="s">
        <v>470</v>
      </c>
      <c r="B3331" t="s">
        <v>375</v>
      </c>
      <c r="C3331" t="s">
        <v>547</v>
      </c>
      <c r="D3331">
        <v>25.1</v>
      </c>
      <c r="E3331">
        <v>25.01</v>
      </c>
      <c r="F3331">
        <v>21.33</v>
      </c>
      <c r="G3331">
        <v>26.74</v>
      </c>
      <c r="H3331" t="str">
        <f>INDEX('EIA Crosswalk'!$J$2:$J$52,MATCH(B3331,'EIA Crosswalk'!$G$2:$G$52,0),1)</f>
        <v>WNC</v>
      </c>
    </row>
    <row r="3332" spans="1:8">
      <c r="A3332" t="s">
        <v>470</v>
      </c>
      <c r="B3332" t="s">
        <v>375</v>
      </c>
      <c r="C3332" t="s">
        <v>548</v>
      </c>
      <c r="D3332">
        <v>21.78</v>
      </c>
      <c r="E3332">
        <v>20.62</v>
      </c>
      <c r="F3332">
        <v>17.03</v>
      </c>
      <c r="G3332">
        <v>23.26</v>
      </c>
      <c r="H3332" t="str">
        <f>INDEX('EIA Crosswalk'!$J$2:$J$52,MATCH(B3332,'EIA Crosswalk'!$G$2:$G$52,0),1)</f>
        <v>WNC</v>
      </c>
    </row>
    <row r="3333" spans="1:8">
      <c r="A3333" t="s">
        <v>470</v>
      </c>
      <c r="B3333" t="s">
        <v>375</v>
      </c>
      <c r="C3333" t="s">
        <v>549</v>
      </c>
      <c r="D3333">
        <v>17.8</v>
      </c>
      <c r="E3333">
        <v>16.059999999999999</v>
      </c>
      <c r="F3333">
        <v>13.03</v>
      </c>
      <c r="G3333">
        <v>19.809999999999999</v>
      </c>
      <c r="H3333" t="str">
        <f>INDEX('EIA Crosswalk'!$J$2:$J$52,MATCH(B3333,'EIA Crosswalk'!$G$2:$G$52,0),1)</f>
        <v>WNC</v>
      </c>
    </row>
    <row r="3334" spans="1:8">
      <c r="A3334" t="s">
        <v>470</v>
      </c>
      <c r="B3334" t="s">
        <v>375</v>
      </c>
      <c r="C3334" t="s">
        <v>550</v>
      </c>
      <c r="D3334">
        <v>16.47</v>
      </c>
      <c r="E3334">
        <v>14.83</v>
      </c>
      <c r="F3334">
        <v>9.76</v>
      </c>
      <c r="G3334">
        <v>15.15</v>
      </c>
      <c r="H3334" t="str">
        <f>INDEX('EIA Crosswalk'!$J$2:$J$52,MATCH(B3334,'EIA Crosswalk'!$G$2:$G$52,0),1)</f>
        <v>WNC</v>
      </c>
    </row>
    <row r="3335" spans="1:8">
      <c r="A3335" t="s">
        <v>470</v>
      </c>
      <c r="B3335" t="s">
        <v>375</v>
      </c>
      <c r="C3335" t="s">
        <v>551</v>
      </c>
      <c r="D3335">
        <v>768</v>
      </c>
      <c r="E3335">
        <v>767</v>
      </c>
      <c r="F3335">
        <v>779</v>
      </c>
      <c r="G3335">
        <v>769</v>
      </c>
      <c r="H3335" t="str">
        <f>INDEX('EIA Crosswalk'!$J$2:$J$52,MATCH(B3335,'EIA Crosswalk'!$G$2:$G$52,0),1)</f>
        <v>WNC</v>
      </c>
    </row>
    <row r="3336" spans="1:8">
      <c r="A3336" t="s">
        <v>470</v>
      </c>
      <c r="B3336" t="s">
        <v>375</v>
      </c>
      <c r="C3336" t="s">
        <v>552</v>
      </c>
      <c r="D3336">
        <v>18.71</v>
      </c>
      <c r="E3336">
        <v>17.89</v>
      </c>
      <c r="F3336">
        <v>15.06</v>
      </c>
      <c r="G3336">
        <v>19.59</v>
      </c>
      <c r="H3336" t="str">
        <f>INDEX('EIA Crosswalk'!$J$2:$J$52,MATCH(B3336,'EIA Crosswalk'!$G$2:$G$52,0),1)</f>
        <v>WNC</v>
      </c>
    </row>
    <row r="3337" spans="1:8">
      <c r="A3337" t="s">
        <v>470</v>
      </c>
      <c r="B3337" t="s">
        <v>375</v>
      </c>
      <c r="C3337" t="s">
        <v>553</v>
      </c>
      <c r="D3337">
        <v>18.22</v>
      </c>
      <c r="E3337">
        <v>16.93</v>
      </c>
      <c r="F3337">
        <v>15.37</v>
      </c>
      <c r="G3337">
        <v>22.4</v>
      </c>
      <c r="H3337" t="str">
        <f>INDEX('EIA Crosswalk'!$J$2:$J$52,MATCH(B3337,'EIA Crosswalk'!$G$2:$G$52,0),1)</f>
        <v>WNC</v>
      </c>
    </row>
    <row r="3338" spans="1:8">
      <c r="A3338" t="s">
        <v>470</v>
      </c>
      <c r="B3338" t="s">
        <v>375</v>
      </c>
      <c r="C3338" t="s">
        <v>554</v>
      </c>
      <c r="D3338">
        <v>21.08</v>
      </c>
      <c r="E3338">
        <v>19.920000000000002</v>
      </c>
      <c r="F3338">
        <v>16.489999999999998</v>
      </c>
      <c r="G3338">
        <v>22.58</v>
      </c>
      <c r="H3338" t="str">
        <f>INDEX('EIA Crosswalk'!$J$2:$J$52,MATCH(B3338,'EIA Crosswalk'!$G$2:$G$52,0),1)</f>
        <v>WNC</v>
      </c>
    </row>
    <row r="3339" spans="1:8">
      <c r="A3339" t="s">
        <v>470</v>
      </c>
      <c r="B3339" t="s">
        <v>375</v>
      </c>
      <c r="C3339" t="s">
        <v>555</v>
      </c>
      <c r="D3339">
        <v>21.09</v>
      </c>
      <c r="E3339">
        <v>19.920000000000002</v>
      </c>
      <c r="F3339">
        <v>16.489999999999998</v>
      </c>
      <c r="G3339">
        <v>22.6</v>
      </c>
      <c r="H3339" t="str">
        <f>INDEX('EIA Crosswalk'!$J$2:$J$52,MATCH(B3339,'EIA Crosswalk'!$G$2:$G$52,0),1)</f>
        <v>WNC</v>
      </c>
    </row>
    <row r="3340" spans="1:8">
      <c r="A3340" t="s">
        <v>470</v>
      </c>
      <c r="B3340" t="s">
        <v>375</v>
      </c>
      <c r="C3340" t="s">
        <v>556</v>
      </c>
      <c r="D3340">
        <v>0</v>
      </c>
      <c r="E3340">
        <v>0</v>
      </c>
      <c r="F3340">
        <v>0</v>
      </c>
      <c r="G3340">
        <v>0</v>
      </c>
      <c r="H3340" t="str">
        <f>INDEX('EIA Crosswalk'!$J$2:$J$52,MATCH(B3340,'EIA Crosswalk'!$G$2:$G$52,0),1)</f>
        <v>WNC</v>
      </c>
    </row>
    <row r="3341" spans="1:8">
      <c r="A3341" t="s">
        <v>470</v>
      </c>
      <c r="B3341" t="s">
        <v>375</v>
      </c>
      <c r="C3341" t="s">
        <v>557</v>
      </c>
      <c r="D3341">
        <v>0</v>
      </c>
      <c r="E3341">
        <v>0</v>
      </c>
      <c r="F3341">
        <v>0</v>
      </c>
      <c r="G3341">
        <v>0</v>
      </c>
      <c r="H3341" t="str">
        <f>INDEX('EIA Crosswalk'!$J$2:$J$52,MATCH(B3341,'EIA Crosswalk'!$G$2:$G$52,0),1)</f>
        <v>WNC</v>
      </c>
    </row>
    <row r="3342" spans="1:8">
      <c r="A3342" t="s">
        <v>470</v>
      </c>
      <c r="B3342" t="s">
        <v>375</v>
      </c>
      <c r="C3342" t="s">
        <v>558</v>
      </c>
      <c r="D3342">
        <v>0</v>
      </c>
      <c r="E3342">
        <v>0</v>
      </c>
      <c r="F3342">
        <v>0</v>
      </c>
      <c r="G3342">
        <v>0</v>
      </c>
      <c r="H3342" t="str">
        <f>INDEX('EIA Crosswalk'!$J$2:$J$52,MATCH(B3342,'EIA Crosswalk'!$G$2:$G$52,0),1)</f>
        <v>WNC</v>
      </c>
    </row>
    <row r="3343" spans="1:8">
      <c r="A3343" t="s">
        <v>470</v>
      </c>
      <c r="B3343" t="s">
        <v>375</v>
      </c>
      <c r="C3343" t="s">
        <v>559</v>
      </c>
      <c r="D3343">
        <v>0</v>
      </c>
      <c r="E3343">
        <v>0</v>
      </c>
      <c r="F3343">
        <v>0</v>
      </c>
      <c r="G3343">
        <v>0</v>
      </c>
      <c r="H3343" t="str">
        <f>INDEX('EIA Crosswalk'!$J$2:$J$52,MATCH(B3343,'EIA Crosswalk'!$G$2:$G$52,0),1)</f>
        <v>WNC</v>
      </c>
    </row>
    <row r="3344" spans="1:8">
      <c r="A3344" t="s">
        <v>470</v>
      </c>
      <c r="B3344" t="s">
        <v>375</v>
      </c>
      <c r="C3344" t="s">
        <v>560</v>
      </c>
      <c r="D3344">
        <v>0</v>
      </c>
      <c r="E3344">
        <v>0</v>
      </c>
      <c r="F3344">
        <v>0</v>
      </c>
      <c r="G3344">
        <v>0</v>
      </c>
      <c r="H3344" t="str">
        <f>INDEX('EIA Crosswalk'!$J$2:$J$52,MATCH(B3344,'EIA Crosswalk'!$G$2:$G$52,0),1)</f>
        <v>WNC</v>
      </c>
    </row>
    <row r="3345" spans="1:8">
      <c r="A3345" t="s">
        <v>470</v>
      </c>
      <c r="B3345" t="s">
        <v>375</v>
      </c>
      <c r="C3345" t="s">
        <v>561</v>
      </c>
      <c r="D3345">
        <v>21.77</v>
      </c>
      <c r="E3345">
        <v>20.6</v>
      </c>
      <c r="F3345">
        <v>17.010000000000002</v>
      </c>
      <c r="G3345">
        <v>23.24</v>
      </c>
      <c r="H3345" t="str">
        <f>INDEX('EIA Crosswalk'!$J$2:$J$52,MATCH(B3345,'EIA Crosswalk'!$G$2:$G$52,0),1)</f>
        <v>WNC</v>
      </c>
    </row>
    <row r="3346" spans="1:8">
      <c r="A3346" t="s">
        <v>470</v>
      </c>
      <c r="B3346" t="s">
        <v>375</v>
      </c>
      <c r="C3346" t="s">
        <v>562</v>
      </c>
      <c r="D3346">
        <v>7.97</v>
      </c>
      <c r="E3346">
        <v>7.29</v>
      </c>
      <c r="F3346">
        <v>6.82</v>
      </c>
      <c r="G3346">
        <v>8.9</v>
      </c>
      <c r="H3346" t="str">
        <f>INDEX('EIA Crosswalk'!$J$2:$J$52,MATCH(B3346,'EIA Crosswalk'!$G$2:$G$52,0),1)</f>
        <v>WNC</v>
      </c>
    </row>
    <row r="3347" spans="1:8">
      <c r="A3347" t="s">
        <v>470</v>
      </c>
      <c r="B3347" t="s">
        <v>375</v>
      </c>
      <c r="C3347" t="s">
        <v>563</v>
      </c>
      <c r="D3347">
        <v>2.15</v>
      </c>
      <c r="E3347">
        <v>2.2599999999999998</v>
      </c>
      <c r="F3347">
        <v>1.8</v>
      </c>
      <c r="G3347">
        <v>2.4700000000000002</v>
      </c>
      <c r="H3347" t="str">
        <f>INDEX('EIA Crosswalk'!$J$2:$J$52,MATCH(B3347,'EIA Crosswalk'!$G$2:$G$52,0),1)</f>
        <v>WNC</v>
      </c>
    </row>
    <row r="3348" spans="1:8">
      <c r="A3348" t="s">
        <v>470</v>
      </c>
      <c r="B3348" t="s">
        <v>375</v>
      </c>
      <c r="C3348" t="s">
        <v>564</v>
      </c>
      <c r="D3348">
        <v>8.39</v>
      </c>
      <c r="E3348">
        <v>8.2200000000000006</v>
      </c>
      <c r="F3348">
        <v>7.44</v>
      </c>
      <c r="G3348">
        <v>9.15</v>
      </c>
      <c r="H3348" t="str">
        <f>INDEX('EIA Crosswalk'!$J$2:$J$52,MATCH(B3348,'EIA Crosswalk'!$G$2:$G$52,0),1)</f>
        <v>WNC</v>
      </c>
    </row>
    <row r="3349" spans="1:8">
      <c r="A3349" t="s">
        <v>470</v>
      </c>
      <c r="B3349" t="s">
        <v>375</v>
      </c>
      <c r="C3349" t="s">
        <v>565</v>
      </c>
      <c r="D3349">
        <v>10.039999999999999</v>
      </c>
      <c r="E3349">
        <v>9.35</v>
      </c>
      <c r="F3349">
        <v>9.02</v>
      </c>
      <c r="G3349">
        <v>11.34</v>
      </c>
      <c r="H3349" t="str">
        <f>INDEX('EIA Crosswalk'!$J$2:$J$52,MATCH(B3349,'EIA Crosswalk'!$G$2:$G$52,0),1)</f>
        <v>WNC</v>
      </c>
    </row>
    <row r="3350" spans="1:8">
      <c r="A3350" t="s">
        <v>470</v>
      </c>
      <c r="B3350" t="s">
        <v>375</v>
      </c>
      <c r="C3350" t="s">
        <v>566</v>
      </c>
      <c r="D3350">
        <v>10.68</v>
      </c>
      <c r="E3350">
        <v>10.36</v>
      </c>
      <c r="F3350">
        <v>8.64</v>
      </c>
      <c r="G3350">
        <v>11.61</v>
      </c>
      <c r="H3350" t="str">
        <f>INDEX('EIA Crosswalk'!$J$2:$J$52,MATCH(B3350,'EIA Crosswalk'!$G$2:$G$52,0),1)</f>
        <v>WNC</v>
      </c>
    </row>
    <row r="3351" spans="1:8">
      <c r="A3351" t="s">
        <v>470</v>
      </c>
      <c r="B3351" t="s">
        <v>375</v>
      </c>
      <c r="C3351" t="s">
        <v>567</v>
      </c>
      <c r="D3351">
        <v>14.59</v>
      </c>
      <c r="E3351">
        <v>13.77</v>
      </c>
      <c r="F3351">
        <v>11.64</v>
      </c>
      <c r="G3351">
        <v>15.61</v>
      </c>
      <c r="H3351" t="str">
        <f>INDEX('EIA Crosswalk'!$J$2:$J$52,MATCH(B3351,'EIA Crosswalk'!$G$2:$G$52,0),1)</f>
        <v>WNC</v>
      </c>
    </row>
    <row r="3352" spans="1:8">
      <c r="A3352" t="s">
        <v>470</v>
      </c>
      <c r="B3352" t="s">
        <v>375</v>
      </c>
      <c r="C3352" t="s">
        <v>568</v>
      </c>
      <c r="D3352">
        <v>19.809999999999999</v>
      </c>
      <c r="E3352">
        <v>16.28</v>
      </c>
      <c r="F3352">
        <v>15.23</v>
      </c>
      <c r="G3352">
        <v>24.12</v>
      </c>
      <c r="H3352" t="str">
        <f>INDEX('EIA Crosswalk'!$J$2:$J$52,MATCH(B3352,'EIA Crosswalk'!$G$2:$G$52,0),1)</f>
        <v>WNC</v>
      </c>
    </row>
    <row r="3353" spans="1:8">
      <c r="A3353" t="s">
        <v>470</v>
      </c>
      <c r="B3353" t="s">
        <v>375</v>
      </c>
      <c r="C3353" t="s">
        <v>569</v>
      </c>
      <c r="D3353">
        <v>14.75</v>
      </c>
      <c r="E3353">
        <v>11.75</v>
      </c>
      <c r="F3353">
        <v>10.86</v>
      </c>
      <c r="G3353">
        <v>18.420000000000002</v>
      </c>
      <c r="H3353" t="str">
        <f>INDEX('EIA Crosswalk'!$J$2:$J$52,MATCH(B3353,'EIA Crosswalk'!$G$2:$G$52,0),1)</f>
        <v>WNC</v>
      </c>
    </row>
    <row r="3354" spans="1:8">
      <c r="A3354" t="s">
        <v>470</v>
      </c>
      <c r="B3354" t="s">
        <v>375</v>
      </c>
      <c r="C3354" t="s">
        <v>570</v>
      </c>
      <c r="D3354">
        <v>14.27</v>
      </c>
      <c r="E3354">
        <v>11.03</v>
      </c>
      <c r="F3354">
        <v>10.07</v>
      </c>
      <c r="G3354">
        <v>18.23</v>
      </c>
      <c r="H3354" t="str">
        <f>INDEX('EIA Crosswalk'!$J$2:$J$52,MATCH(B3354,'EIA Crosswalk'!$G$2:$G$52,0),1)</f>
        <v>WNC</v>
      </c>
    </row>
    <row r="3355" spans="1:8">
      <c r="A3355" t="s">
        <v>470</v>
      </c>
      <c r="B3355" t="s">
        <v>375</v>
      </c>
      <c r="C3355" t="s">
        <v>571</v>
      </c>
      <c r="D3355">
        <v>18.04</v>
      </c>
      <c r="E3355">
        <v>16.61</v>
      </c>
      <c r="F3355">
        <v>14.99</v>
      </c>
      <c r="G3355">
        <v>22.25</v>
      </c>
      <c r="H3355" t="str">
        <f>INDEX('EIA Crosswalk'!$J$2:$J$52,MATCH(B3355,'EIA Crosswalk'!$G$2:$G$52,0),1)</f>
        <v>WNC</v>
      </c>
    </row>
    <row r="3356" spans="1:8">
      <c r="A3356" t="s">
        <v>470</v>
      </c>
      <c r="B3356" t="s">
        <v>375</v>
      </c>
      <c r="C3356" t="s">
        <v>572</v>
      </c>
      <c r="D3356">
        <v>16.68</v>
      </c>
      <c r="E3356">
        <v>14.53</v>
      </c>
      <c r="F3356">
        <v>13.14</v>
      </c>
      <c r="G3356">
        <v>20.7</v>
      </c>
      <c r="H3356" t="str">
        <f>INDEX('EIA Crosswalk'!$J$2:$J$52,MATCH(B3356,'EIA Crosswalk'!$G$2:$G$52,0),1)</f>
        <v>WNC</v>
      </c>
    </row>
    <row r="3357" spans="1:8">
      <c r="A3357" t="s">
        <v>470</v>
      </c>
      <c r="B3357" t="s">
        <v>375</v>
      </c>
      <c r="C3357" t="s">
        <v>573</v>
      </c>
      <c r="D3357">
        <v>16.68</v>
      </c>
      <c r="E3357">
        <v>14.53</v>
      </c>
      <c r="F3357">
        <v>13.14</v>
      </c>
      <c r="G3357">
        <v>20.7</v>
      </c>
      <c r="H3357" t="str">
        <f>INDEX('EIA Crosswalk'!$J$2:$J$52,MATCH(B3357,'EIA Crosswalk'!$G$2:$G$52,0),1)</f>
        <v>WNC</v>
      </c>
    </row>
    <row r="3358" spans="1:8">
      <c r="A3358" t="s">
        <v>470</v>
      </c>
      <c r="B3358" t="s">
        <v>375</v>
      </c>
      <c r="C3358" t="s">
        <v>574</v>
      </c>
      <c r="D3358">
        <v>5120</v>
      </c>
      <c r="E3358">
        <v>5294</v>
      </c>
      <c r="F3358">
        <v>5866</v>
      </c>
      <c r="G3358">
        <v>6326</v>
      </c>
      <c r="H3358" t="str">
        <f>INDEX('EIA Crosswalk'!$J$2:$J$52,MATCH(B3358,'EIA Crosswalk'!$G$2:$G$52,0),1)</f>
        <v>WNC</v>
      </c>
    </row>
    <row r="3359" spans="1:8">
      <c r="A3359" t="s">
        <v>470</v>
      </c>
      <c r="B3359" t="s">
        <v>375</v>
      </c>
      <c r="C3359" t="s">
        <v>575</v>
      </c>
      <c r="D3359">
        <v>0</v>
      </c>
      <c r="E3359">
        <v>0</v>
      </c>
      <c r="F3359">
        <v>0</v>
      </c>
      <c r="G3359">
        <v>0</v>
      </c>
      <c r="H3359" t="str">
        <f>INDEX('EIA Crosswalk'!$J$2:$J$52,MATCH(B3359,'EIA Crosswalk'!$G$2:$G$52,0),1)</f>
        <v>WNC</v>
      </c>
    </row>
    <row r="3360" spans="1:8">
      <c r="A3360" t="s">
        <v>470</v>
      </c>
      <c r="B3360" t="s">
        <v>375</v>
      </c>
      <c r="C3360" t="s">
        <v>576</v>
      </c>
      <c r="D3360">
        <v>11.21</v>
      </c>
      <c r="E3360">
        <v>11.42</v>
      </c>
      <c r="F3360">
        <v>0</v>
      </c>
      <c r="G3360">
        <v>12.64</v>
      </c>
      <c r="H3360" t="str">
        <f>INDEX('EIA Crosswalk'!$J$2:$J$52,MATCH(B3360,'EIA Crosswalk'!$G$2:$G$52,0),1)</f>
        <v>WNC</v>
      </c>
    </row>
    <row r="3361" spans="1:8">
      <c r="A3361" t="s">
        <v>470</v>
      </c>
      <c r="B3361" t="s">
        <v>375</v>
      </c>
      <c r="C3361" t="s">
        <v>577</v>
      </c>
      <c r="D3361">
        <v>0</v>
      </c>
      <c r="E3361">
        <v>0</v>
      </c>
      <c r="F3361">
        <v>0</v>
      </c>
      <c r="G3361">
        <v>0</v>
      </c>
      <c r="H3361" t="str">
        <f>INDEX('EIA Crosswalk'!$J$2:$J$52,MATCH(B3361,'EIA Crosswalk'!$G$2:$G$52,0),1)</f>
        <v>WNC</v>
      </c>
    </row>
    <row r="3362" spans="1:8">
      <c r="A3362" t="s">
        <v>470</v>
      </c>
      <c r="B3362" t="s">
        <v>375</v>
      </c>
      <c r="C3362" t="s">
        <v>578</v>
      </c>
      <c r="D3362">
        <v>11.21</v>
      </c>
      <c r="E3362">
        <v>11.42</v>
      </c>
      <c r="F3362">
        <v>8.4499999999999993</v>
      </c>
      <c r="G3362">
        <v>12.64</v>
      </c>
      <c r="H3362" t="str">
        <f>INDEX('EIA Crosswalk'!$J$2:$J$52,MATCH(B3362,'EIA Crosswalk'!$G$2:$G$52,0),1)</f>
        <v>WNC</v>
      </c>
    </row>
    <row r="3363" spans="1:8">
      <c r="A3363" t="s">
        <v>470</v>
      </c>
      <c r="B3363" t="s">
        <v>375</v>
      </c>
      <c r="C3363" t="s">
        <v>579</v>
      </c>
      <c r="D3363">
        <v>11.21</v>
      </c>
      <c r="E3363">
        <v>11.42</v>
      </c>
      <c r="F3363">
        <v>8.4499999999999993</v>
      </c>
      <c r="G3363">
        <v>12.64</v>
      </c>
      <c r="H3363" t="str">
        <f>INDEX('EIA Crosswalk'!$J$2:$J$52,MATCH(B3363,'EIA Crosswalk'!$G$2:$G$52,0),1)</f>
        <v>WNC</v>
      </c>
    </row>
    <row r="3364" spans="1:8">
      <c r="A3364" t="s">
        <v>470</v>
      </c>
      <c r="B3364" t="s">
        <v>375</v>
      </c>
      <c r="C3364" t="s">
        <v>580</v>
      </c>
      <c r="D3364">
        <v>11.21</v>
      </c>
      <c r="E3364">
        <v>11.42</v>
      </c>
      <c r="F3364">
        <v>8.4499999999999993</v>
      </c>
      <c r="G3364">
        <v>12.64</v>
      </c>
      <c r="H3364" t="str">
        <f>INDEX('EIA Crosswalk'!$J$2:$J$52,MATCH(B3364,'EIA Crosswalk'!$G$2:$G$52,0),1)</f>
        <v>WNC</v>
      </c>
    </row>
    <row r="3365" spans="1:8">
      <c r="A3365" t="s">
        <v>470</v>
      </c>
      <c r="B3365" t="s">
        <v>375</v>
      </c>
      <c r="C3365" t="s">
        <v>581</v>
      </c>
      <c r="D3365">
        <v>23.98</v>
      </c>
      <c r="E3365">
        <v>23.01</v>
      </c>
      <c r="F3365">
        <v>19.18</v>
      </c>
      <c r="G3365">
        <v>26.41</v>
      </c>
      <c r="H3365" t="str">
        <f>INDEX('EIA Crosswalk'!$J$2:$J$52,MATCH(B3365,'EIA Crosswalk'!$G$2:$G$52,0),1)</f>
        <v>WNC</v>
      </c>
    </row>
    <row r="3366" spans="1:8">
      <c r="A3366" t="s">
        <v>470</v>
      </c>
      <c r="B3366" t="s">
        <v>375</v>
      </c>
      <c r="C3366" t="s">
        <v>582</v>
      </c>
      <c r="D3366">
        <v>734</v>
      </c>
      <c r="E3366">
        <v>895</v>
      </c>
      <c r="F3366">
        <v>1019</v>
      </c>
      <c r="G3366">
        <v>1094</v>
      </c>
      <c r="H3366" t="str">
        <f>INDEX('EIA Crosswalk'!$J$2:$J$52,MATCH(B3366,'EIA Crosswalk'!$G$2:$G$52,0),1)</f>
        <v>WNC</v>
      </c>
    </row>
    <row r="3367" spans="1:8">
      <c r="A3367" t="s">
        <v>470</v>
      </c>
      <c r="B3367" t="s">
        <v>375</v>
      </c>
      <c r="C3367" t="s">
        <v>583</v>
      </c>
      <c r="D3367">
        <v>21.77</v>
      </c>
      <c r="E3367">
        <v>20.6</v>
      </c>
      <c r="F3367">
        <v>17.010000000000002</v>
      </c>
      <c r="G3367">
        <v>23.24</v>
      </c>
      <c r="H3367" t="str">
        <f>INDEX('EIA Crosswalk'!$J$2:$J$52,MATCH(B3367,'EIA Crosswalk'!$G$2:$G$52,0),1)</f>
        <v>WNC</v>
      </c>
    </row>
    <row r="3368" spans="1:8">
      <c r="A3368" t="s">
        <v>470</v>
      </c>
      <c r="B3368" t="s">
        <v>375</v>
      </c>
      <c r="C3368" t="s">
        <v>584</v>
      </c>
      <c r="D3368">
        <v>16.260000000000002</v>
      </c>
      <c r="E3368">
        <v>15.58</v>
      </c>
      <c r="F3368">
        <v>15.63</v>
      </c>
      <c r="G3368">
        <v>17.82</v>
      </c>
      <c r="H3368" t="str">
        <f>INDEX('EIA Crosswalk'!$J$2:$J$52,MATCH(B3368,'EIA Crosswalk'!$G$2:$G$52,0),1)</f>
        <v>WNC</v>
      </c>
    </row>
    <row r="3369" spans="1:8">
      <c r="A3369" t="s">
        <v>470</v>
      </c>
      <c r="B3369" t="s">
        <v>375</v>
      </c>
      <c r="C3369" t="s">
        <v>585</v>
      </c>
      <c r="D3369">
        <v>11.21</v>
      </c>
      <c r="E3369">
        <v>10.95</v>
      </c>
      <c r="F3369">
        <v>10.42</v>
      </c>
      <c r="G3369">
        <v>12.29</v>
      </c>
      <c r="H3369" t="str">
        <f>INDEX('EIA Crosswalk'!$J$2:$J$52,MATCH(B3369,'EIA Crosswalk'!$G$2:$G$52,0),1)</f>
        <v>WNC</v>
      </c>
    </row>
    <row r="3370" spans="1:8">
      <c r="A3370" t="s">
        <v>470</v>
      </c>
      <c r="B3370" t="s">
        <v>375</v>
      </c>
      <c r="C3370" t="s">
        <v>586</v>
      </c>
      <c r="D3370">
        <v>18.45</v>
      </c>
      <c r="E3370">
        <v>17.52</v>
      </c>
      <c r="F3370">
        <v>18.239999999999998</v>
      </c>
      <c r="G3370">
        <v>20.2</v>
      </c>
      <c r="H3370" t="str">
        <f>INDEX('EIA Crosswalk'!$J$2:$J$52,MATCH(B3370,'EIA Crosswalk'!$G$2:$G$52,0),1)</f>
        <v>WNC</v>
      </c>
    </row>
    <row r="3371" spans="1:8">
      <c r="A3371" t="s">
        <v>470</v>
      </c>
      <c r="B3371" t="s">
        <v>375</v>
      </c>
      <c r="C3371" t="s">
        <v>587</v>
      </c>
      <c r="D3371">
        <v>17.39</v>
      </c>
      <c r="E3371">
        <v>16.59</v>
      </c>
      <c r="F3371">
        <v>15.25</v>
      </c>
      <c r="G3371">
        <v>18.75</v>
      </c>
      <c r="H3371" t="str">
        <f>INDEX('EIA Crosswalk'!$J$2:$J$52,MATCH(B3371,'EIA Crosswalk'!$G$2:$G$52,0),1)</f>
        <v>WNC</v>
      </c>
    </row>
    <row r="3372" spans="1:8">
      <c r="A3372" t="s">
        <v>470</v>
      </c>
      <c r="B3372" t="s">
        <v>375</v>
      </c>
      <c r="C3372" t="s">
        <v>588</v>
      </c>
      <c r="D3372">
        <v>17.39</v>
      </c>
      <c r="E3372">
        <v>16.59</v>
      </c>
      <c r="F3372">
        <v>15.25</v>
      </c>
      <c r="G3372">
        <v>18.75</v>
      </c>
      <c r="H3372" t="str">
        <f>INDEX('EIA Crosswalk'!$J$2:$J$52,MATCH(B3372,'EIA Crosswalk'!$G$2:$G$52,0),1)</f>
        <v>WNC</v>
      </c>
    </row>
    <row r="3373" spans="1:8">
      <c r="A3373" t="s">
        <v>470</v>
      </c>
      <c r="B3373" t="s">
        <v>375</v>
      </c>
      <c r="C3373" t="s">
        <v>589</v>
      </c>
      <c r="D3373">
        <v>5609</v>
      </c>
      <c r="E3373">
        <v>5640</v>
      </c>
      <c r="F3373">
        <v>5710</v>
      </c>
      <c r="G3373">
        <v>5711</v>
      </c>
      <c r="H3373" t="str">
        <f>INDEX('EIA Crosswalk'!$J$2:$J$52,MATCH(B3373,'EIA Crosswalk'!$G$2:$G$52,0),1)</f>
        <v>WNC</v>
      </c>
    </row>
    <row r="3374" spans="1:8">
      <c r="A3374" t="s">
        <v>470</v>
      </c>
      <c r="B3374" t="s">
        <v>375</v>
      </c>
      <c r="C3374" t="s">
        <v>590</v>
      </c>
      <c r="D3374">
        <v>263</v>
      </c>
      <c r="E3374">
        <v>228</v>
      </c>
      <c r="F3374">
        <v>206</v>
      </c>
      <c r="G3374">
        <v>206</v>
      </c>
      <c r="H3374" t="str">
        <f>INDEX('EIA Crosswalk'!$J$2:$J$52,MATCH(B3374,'EIA Crosswalk'!$G$2:$G$52,0),1)</f>
        <v>WNC</v>
      </c>
    </row>
    <row r="3375" spans="1:8">
      <c r="A3375" t="s">
        <v>470</v>
      </c>
      <c r="B3375" t="s">
        <v>375</v>
      </c>
      <c r="C3375" t="s">
        <v>591</v>
      </c>
      <c r="D3375">
        <v>8.94</v>
      </c>
      <c r="E3375">
        <v>8.6</v>
      </c>
      <c r="F3375">
        <v>7.11</v>
      </c>
      <c r="G3375">
        <v>8.5399999999999991</v>
      </c>
      <c r="H3375" t="str">
        <f>INDEX('EIA Crosswalk'!$J$2:$J$52,MATCH(B3375,'EIA Crosswalk'!$G$2:$G$52,0),1)</f>
        <v>WNC</v>
      </c>
    </row>
    <row r="3376" spans="1:8">
      <c r="A3376" t="s">
        <v>470</v>
      </c>
      <c r="B3376" t="s">
        <v>375</v>
      </c>
      <c r="C3376" t="s">
        <v>592</v>
      </c>
      <c r="D3376">
        <v>167</v>
      </c>
      <c r="E3376">
        <v>118</v>
      </c>
      <c r="F3376">
        <v>118</v>
      </c>
      <c r="G3376">
        <v>118</v>
      </c>
      <c r="H3376" t="str">
        <f>INDEX('EIA Crosswalk'!$J$2:$J$52,MATCH(B3376,'EIA Crosswalk'!$G$2:$G$52,0),1)</f>
        <v>WNC</v>
      </c>
    </row>
    <row r="3377" spans="1:8">
      <c r="A3377" t="s">
        <v>470</v>
      </c>
      <c r="B3377" t="s">
        <v>375</v>
      </c>
      <c r="C3377" t="s">
        <v>593</v>
      </c>
      <c r="D3377">
        <v>3.52</v>
      </c>
      <c r="E3377">
        <v>3.74</v>
      </c>
      <c r="F3377">
        <v>3.32</v>
      </c>
      <c r="G3377">
        <v>3.94</v>
      </c>
      <c r="H3377" t="str">
        <f>INDEX('EIA Crosswalk'!$J$2:$J$52,MATCH(B3377,'EIA Crosswalk'!$G$2:$G$52,0),1)</f>
        <v>WNC</v>
      </c>
    </row>
    <row r="3378" spans="1:8">
      <c r="A3378" t="s">
        <v>470</v>
      </c>
      <c r="B3378" t="s">
        <v>375</v>
      </c>
      <c r="C3378" t="s">
        <v>594</v>
      </c>
      <c r="D3378">
        <v>0.99</v>
      </c>
      <c r="E3378">
        <v>2.35</v>
      </c>
      <c r="F3378">
        <v>0.93</v>
      </c>
      <c r="G3378">
        <v>0.43</v>
      </c>
      <c r="H3378" t="str">
        <f>INDEX('EIA Crosswalk'!$J$2:$J$52,MATCH(B3378,'EIA Crosswalk'!$G$2:$G$52,0),1)</f>
        <v>WNC</v>
      </c>
    </row>
    <row r="3379" spans="1:8">
      <c r="A3379" t="s">
        <v>470</v>
      </c>
      <c r="B3379" t="s">
        <v>375</v>
      </c>
      <c r="C3379" t="s">
        <v>595</v>
      </c>
      <c r="D3379">
        <v>2.76</v>
      </c>
      <c r="E3379">
        <v>2.72</v>
      </c>
      <c r="F3379">
        <v>2.23</v>
      </c>
      <c r="G3379">
        <v>2.87</v>
      </c>
      <c r="H3379" t="str">
        <f>INDEX('EIA Crosswalk'!$J$2:$J$52,MATCH(B3379,'EIA Crosswalk'!$G$2:$G$52,0),1)</f>
        <v>WNC</v>
      </c>
    </row>
    <row r="3380" spans="1:8">
      <c r="A3380" t="s">
        <v>470</v>
      </c>
      <c r="B3380" t="s">
        <v>375</v>
      </c>
      <c r="C3380" t="s">
        <v>596</v>
      </c>
      <c r="D3380">
        <v>2.93</v>
      </c>
      <c r="E3380">
        <v>3.64</v>
      </c>
      <c r="F3380">
        <v>2.64</v>
      </c>
      <c r="G3380">
        <v>3.06</v>
      </c>
      <c r="H3380" t="str">
        <f>INDEX('EIA Crosswalk'!$J$2:$J$52,MATCH(B3380,'EIA Crosswalk'!$G$2:$G$52,0),1)</f>
        <v>WNC</v>
      </c>
    </row>
    <row r="3381" spans="1:8">
      <c r="A3381" t="s">
        <v>470</v>
      </c>
      <c r="B3381" t="s">
        <v>375</v>
      </c>
      <c r="C3381" t="s">
        <v>597</v>
      </c>
      <c r="D3381">
        <v>3.95</v>
      </c>
      <c r="E3381">
        <v>3.99</v>
      </c>
      <c r="F3381">
        <v>3.13</v>
      </c>
      <c r="G3381">
        <v>3.78</v>
      </c>
      <c r="H3381" t="str">
        <f>INDEX('EIA Crosswalk'!$J$2:$J$52,MATCH(B3381,'EIA Crosswalk'!$G$2:$G$52,0),1)</f>
        <v>WNC</v>
      </c>
    </row>
    <row r="3382" spans="1:8">
      <c r="A3382" t="s">
        <v>470</v>
      </c>
      <c r="B3382" t="s">
        <v>375</v>
      </c>
      <c r="C3382" t="s">
        <v>598</v>
      </c>
      <c r="D3382">
        <v>32.94</v>
      </c>
      <c r="E3382">
        <v>29.79</v>
      </c>
      <c r="F3382">
        <v>26.87</v>
      </c>
      <c r="G3382">
        <v>31.26</v>
      </c>
      <c r="H3382" t="str">
        <f>INDEX('EIA Crosswalk'!$J$2:$J$52,MATCH(B3382,'EIA Crosswalk'!$G$2:$G$52,0),1)</f>
        <v>WNC</v>
      </c>
    </row>
    <row r="3383" spans="1:8">
      <c r="A3383" t="s">
        <v>470</v>
      </c>
      <c r="B3383" t="s">
        <v>375</v>
      </c>
      <c r="C3383" t="s">
        <v>599</v>
      </c>
      <c r="D3383">
        <v>3751</v>
      </c>
      <c r="E3383">
        <v>3847</v>
      </c>
      <c r="F3383">
        <v>4308</v>
      </c>
      <c r="G3383">
        <v>4694</v>
      </c>
      <c r="H3383" t="str">
        <f>INDEX('EIA Crosswalk'!$J$2:$J$52,MATCH(B3383,'EIA Crosswalk'!$G$2:$G$52,0),1)</f>
        <v>WNC</v>
      </c>
    </row>
    <row r="3384" spans="1:8">
      <c r="A3384" t="s">
        <v>470</v>
      </c>
      <c r="B3384" t="s">
        <v>375</v>
      </c>
      <c r="C3384" t="s">
        <v>600</v>
      </c>
      <c r="D3384">
        <v>559</v>
      </c>
      <c r="E3384">
        <v>437</v>
      </c>
      <c r="F3384">
        <v>553</v>
      </c>
      <c r="G3384">
        <v>652</v>
      </c>
      <c r="H3384" t="str">
        <f>INDEX('EIA Crosswalk'!$J$2:$J$52,MATCH(B3384,'EIA Crosswalk'!$G$2:$G$52,0),1)</f>
        <v>WNC</v>
      </c>
    </row>
    <row r="3385" spans="1:8">
      <c r="A3385" t="s">
        <v>470</v>
      </c>
      <c r="B3385" t="s">
        <v>375</v>
      </c>
      <c r="C3385" t="s">
        <v>601</v>
      </c>
      <c r="D3385">
        <v>9015</v>
      </c>
      <c r="E3385">
        <v>9330</v>
      </c>
      <c r="F3385">
        <v>8312</v>
      </c>
      <c r="G3385">
        <v>7828</v>
      </c>
      <c r="H3385" t="str">
        <f>INDEX('EIA Crosswalk'!$J$2:$J$52,MATCH(B3385,'EIA Crosswalk'!$G$2:$G$52,0),1)</f>
        <v>WNC</v>
      </c>
    </row>
    <row r="3386" spans="1:8">
      <c r="A3386" t="s">
        <v>470</v>
      </c>
      <c r="B3386" t="s">
        <v>376</v>
      </c>
      <c r="C3386" t="s">
        <v>471</v>
      </c>
      <c r="D3386">
        <v>11.81</v>
      </c>
      <c r="E3386">
        <v>13.31</v>
      </c>
      <c r="F3386">
        <v>11.3</v>
      </c>
      <c r="G3386">
        <v>12.82</v>
      </c>
      <c r="H3386" t="str">
        <f>INDEX('EIA Crosswalk'!$J$2:$J$52,MATCH(B3386,'EIA Crosswalk'!$G$2:$G$52,0),1)</f>
        <v>WNC</v>
      </c>
    </row>
    <row r="3387" spans="1:8">
      <c r="A3387" t="s">
        <v>470</v>
      </c>
      <c r="B3387" t="s">
        <v>376</v>
      </c>
      <c r="C3387" t="s">
        <v>472</v>
      </c>
      <c r="D3387">
        <v>11.81</v>
      </c>
      <c r="E3387">
        <v>13.31</v>
      </c>
      <c r="F3387">
        <v>11.3</v>
      </c>
      <c r="G3387">
        <v>12.82</v>
      </c>
      <c r="H3387" t="str">
        <f>INDEX('EIA Crosswalk'!$J$2:$J$52,MATCH(B3387,'EIA Crosswalk'!$G$2:$G$52,0),1)</f>
        <v>WNC</v>
      </c>
    </row>
    <row r="3388" spans="1:8">
      <c r="A3388" t="s">
        <v>470</v>
      </c>
      <c r="B3388" t="s">
        <v>376</v>
      </c>
      <c r="C3388" t="s">
        <v>473</v>
      </c>
      <c r="D3388">
        <v>11.81</v>
      </c>
      <c r="E3388">
        <v>13.31</v>
      </c>
      <c r="F3388">
        <v>11.3</v>
      </c>
      <c r="G3388">
        <v>12.82</v>
      </c>
      <c r="H3388" t="str">
        <f>INDEX('EIA Crosswalk'!$J$2:$J$52,MATCH(B3388,'EIA Crosswalk'!$G$2:$G$52,0),1)</f>
        <v>WNC</v>
      </c>
    </row>
    <row r="3389" spans="1:8">
      <c r="A3389" t="s">
        <v>470</v>
      </c>
      <c r="B3389" t="s">
        <v>376</v>
      </c>
      <c r="C3389" t="s">
        <v>474</v>
      </c>
      <c r="D3389">
        <v>27.04</v>
      </c>
      <c r="E3389">
        <v>25.57</v>
      </c>
      <c r="F3389">
        <v>22.34</v>
      </c>
      <c r="G3389">
        <v>28.86</v>
      </c>
      <c r="H3389" t="str">
        <f>INDEX('EIA Crosswalk'!$J$2:$J$52,MATCH(B3389,'EIA Crosswalk'!$G$2:$G$52,0),1)</f>
        <v>WNC</v>
      </c>
    </row>
    <row r="3390" spans="1:8">
      <c r="A3390" t="s">
        <v>470</v>
      </c>
      <c r="B3390" t="s">
        <v>376</v>
      </c>
      <c r="C3390" t="s">
        <v>475</v>
      </c>
      <c r="D3390">
        <v>27.04</v>
      </c>
      <c r="E3390">
        <v>25.57</v>
      </c>
      <c r="F3390">
        <v>22.34</v>
      </c>
      <c r="G3390">
        <v>28.86</v>
      </c>
      <c r="H3390" t="str">
        <f>INDEX('EIA Crosswalk'!$J$2:$J$52,MATCH(B3390,'EIA Crosswalk'!$G$2:$G$52,0),1)</f>
        <v>WNC</v>
      </c>
    </row>
    <row r="3391" spans="1:8">
      <c r="A3391" t="s">
        <v>470</v>
      </c>
      <c r="B3391" t="s">
        <v>376</v>
      </c>
      <c r="C3391" t="s">
        <v>476</v>
      </c>
      <c r="D3391">
        <v>27.04</v>
      </c>
      <c r="E3391">
        <v>25.57</v>
      </c>
      <c r="F3391">
        <v>22.34</v>
      </c>
      <c r="G3391">
        <v>28.86</v>
      </c>
      <c r="H3391" t="str">
        <f>INDEX('EIA Crosswalk'!$J$2:$J$52,MATCH(B3391,'EIA Crosswalk'!$G$2:$G$52,0),1)</f>
        <v>WNC</v>
      </c>
    </row>
    <row r="3392" spans="1:8">
      <c r="A3392" t="s">
        <v>470</v>
      </c>
      <c r="B3392" t="s">
        <v>376</v>
      </c>
      <c r="C3392" t="s">
        <v>477</v>
      </c>
      <c r="D3392">
        <v>2</v>
      </c>
      <c r="E3392">
        <v>2</v>
      </c>
      <c r="F3392">
        <v>2</v>
      </c>
      <c r="G3392">
        <v>2</v>
      </c>
      <c r="H3392" t="str">
        <f>INDEX('EIA Crosswalk'!$J$2:$J$52,MATCH(B3392,'EIA Crosswalk'!$G$2:$G$52,0),1)</f>
        <v>WNC</v>
      </c>
    </row>
    <row r="3393" spans="1:8">
      <c r="A3393" t="s">
        <v>470</v>
      </c>
      <c r="B3393" t="s">
        <v>376</v>
      </c>
      <c r="C3393" t="s">
        <v>337</v>
      </c>
      <c r="D3393">
        <v>0</v>
      </c>
      <c r="E3393">
        <v>0</v>
      </c>
      <c r="F3393">
        <v>0</v>
      </c>
      <c r="G3393">
        <v>0</v>
      </c>
      <c r="H3393" t="str">
        <f>INDEX('EIA Crosswalk'!$J$2:$J$52,MATCH(B3393,'EIA Crosswalk'!$G$2:$G$52,0),1)</f>
        <v>WNC</v>
      </c>
    </row>
    <row r="3394" spans="1:8">
      <c r="A3394" t="s">
        <v>470</v>
      </c>
      <c r="B3394" t="s">
        <v>376</v>
      </c>
      <c r="C3394" t="s">
        <v>339</v>
      </c>
      <c r="D3394">
        <v>3.11</v>
      </c>
      <c r="E3394">
        <v>3.31</v>
      </c>
      <c r="F3394">
        <v>3.24</v>
      </c>
      <c r="G3394">
        <v>3.01</v>
      </c>
      <c r="H3394" t="str">
        <f>INDEX('EIA Crosswalk'!$J$2:$J$52,MATCH(B3394,'EIA Crosswalk'!$G$2:$G$52,0),1)</f>
        <v>WNC</v>
      </c>
    </row>
    <row r="3395" spans="1:8">
      <c r="A3395" t="s">
        <v>470</v>
      </c>
      <c r="B3395" t="s">
        <v>376</v>
      </c>
      <c r="C3395" t="s">
        <v>341</v>
      </c>
      <c r="D3395">
        <v>1.8</v>
      </c>
      <c r="E3395">
        <v>1.67</v>
      </c>
      <c r="F3395">
        <v>1.56</v>
      </c>
      <c r="G3395">
        <v>1.66</v>
      </c>
      <c r="H3395" t="str">
        <f>INDEX('EIA Crosswalk'!$J$2:$J$52,MATCH(B3395,'EIA Crosswalk'!$G$2:$G$52,0),1)</f>
        <v>WNC</v>
      </c>
    </row>
    <row r="3396" spans="1:8">
      <c r="A3396" t="s">
        <v>470</v>
      </c>
      <c r="B3396" t="s">
        <v>376</v>
      </c>
      <c r="C3396" t="s">
        <v>478</v>
      </c>
      <c r="D3396">
        <v>10471</v>
      </c>
      <c r="E3396">
        <v>10465</v>
      </c>
      <c r="F3396">
        <v>10488</v>
      </c>
      <c r="G3396">
        <v>10242</v>
      </c>
      <c r="H3396" t="str">
        <f>INDEX('EIA Crosswalk'!$J$2:$J$52,MATCH(B3396,'EIA Crosswalk'!$G$2:$G$52,0),1)</f>
        <v>WNC</v>
      </c>
    </row>
    <row r="3397" spans="1:8">
      <c r="A3397" t="s">
        <v>470</v>
      </c>
      <c r="B3397" t="s">
        <v>376</v>
      </c>
      <c r="C3397" t="s">
        <v>343</v>
      </c>
      <c r="D3397">
        <v>2.21</v>
      </c>
      <c r="E3397">
        <v>2.4</v>
      </c>
      <c r="F3397">
        <v>2.23</v>
      </c>
      <c r="G3397">
        <v>2.14</v>
      </c>
      <c r="H3397" t="str">
        <f>INDEX('EIA Crosswalk'!$J$2:$J$52,MATCH(B3397,'EIA Crosswalk'!$G$2:$G$52,0),1)</f>
        <v>WNC</v>
      </c>
    </row>
    <row r="3398" spans="1:8">
      <c r="A3398" t="s">
        <v>470</v>
      </c>
      <c r="B3398" t="s">
        <v>376</v>
      </c>
      <c r="C3398" t="s">
        <v>479</v>
      </c>
      <c r="D3398">
        <v>0</v>
      </c>
      <c r="E3398">
        <v>0</v>
      </c>
      <c r="F3398">
        <v>0</v>
      </c>
      <c r="G3398">
        <v>0</v>
      </c>
      <c r="H3398" t="str">
        <f>INDEX('EIA Crosswalk'!$J$2:$J$52,MATCH(B3398,'EIA Crosswalk'!$G$2:$G$52,0),1)</f>
        <v>WNC</v>
      </c>
    </row>
    <row r="3399" spans="1:8">
      <c r="A3399" t="s">
        <v>470</v>
      </c>
      <c r="B3399" t="s">
        <v>376</v>
      </c>
      <c r="C3399" t="s">
        <v>480</v>
      </c>
      <c r="D3399">
        <v>2.21</v>
      </c>
      <c r="E3399">
        <v>2.4</v>
      </c>
      <c r="F3399">
        <v>2.23</v>
      </c>
      <c r="G3399">
        <v>2.14</v>
      </c>
      <c r="H3399" t="str">
        <f>INDEX('EIA Crosswalk'!$J$2:$J$52,MATCH(B3399,'EIA Crosswalk'!$G$2:$G$52,0),1)</f>
        <v>WNC</v>
      </c>
    </row>
    <row r="3400" spans="1:8">
      <c r="A3400" t="s">
        <v>470</v>
      </c>
      <c r="B3400" t="s">
        <v>376</v>
      </c>
      <c r="C3400" t="s">
        <v>345</v>
      </c>
      <c r="D3400">
        <v>0</v>
      </c>
      <c r="E3400">
        <v>0</v>
      </c>
      <c r="F3400">
        <v>0</v>
      </c>
      <c r="G3400">
        <v>0</v>
      </c>
      <c r="H3400" t="str">
        <f>INDEX('EIA Crosswalk'!$J$2:$J$52,MATCH(B3400,'EIA Crosswalk'!$G$2:$G$52,0),1)</f>
        <v>WNC</v>
      </c>
    </row>
    <row r="3401" spans="1:8">
      <c r="A3401" t="s">
        <v>470</v>
      </c>
      <c r="B3401" t="s">
        <v>376</v>
      </c>
      <c r="C3401" t="s">
        <v>481</v>
      </c>
      <c r="D3401">
        <v>1.81</v>
      </c>
      <c r="E3401">
        <v>1.69</v>
      </c>
      <c r="F3401">
        <v>1.58</v>
      </c>
      <c r="G3401">
        <v>1.68</v>
      </c>
      <c r="H3401" t="str">
        <f>INDEX('EIA Crosswalk'!$J$2:$J$52,MATCH(B3401,'EIA Crosswalk'!$G$2:$G$52,0),1)</f>
        <v>WNC</v>
      </c>
    </row>
    <row r="3402" spans="1:8">
      <c r="A3402" t="s">
        <v>470</v>
      </c>
      <c r="B3402" t="s">
        <v>376</v>
      </c>
      <c r="C3402" t="s">
        <v>482</v>
      </c>
      <c r="D3402">
        <v>2.2200000000000002</v>
      </c>
      <c r="E3402">
        <v>2.41</v>
      </c>
      <c r="F3402">
        <v>2.2400000000000002</v>
      </c>
      <c r="G3402">
        <v>2.15</v>
      </c>
      <c r="H3402" t="str">
        <f>INDEX('EIA Crosswalk'!$J$2:$J$52,MATCH(B3402,'EIA Crosswalk'!$G$2:$G$52,0),1)</f>
        <v>WNC</v>
      </c>
    </row>
    <row r="3403" spans="1:8">
      <c r="A3403" t="s">
        <v>470</v>
      </c>
      <c r="B3403" t="s">
        <v>376</v>
      </c>
      <c r="C3403" t="s">
        <v>483</v>
      </c>
      <c r="D3403">
        <v>21.68</v>
      </c>
      <c r="E3403">
        <v>20.6</v>
      </c>
      <c r="F3403">
        <v>16.920000000000002</v>
      </c>
      <c r="G3403">
        <v>22.39</v>
      </c>
      <c r="H3403" t="str">
        <f>INDEX('EIA Crosswalk'!$J$2:$J$52,MATCH(B3403,'EIA Crosswalk'!$G$2:$G$52,0),1)</f>
        <v>WNC</v>
      </c>
    </row>
    <row r="3404" spans="1:8">
      <c r="A3404" t="s">
        <v>470</v>
      </c>
      <c r="B3404" t="s">
        <v>376</v>
      </c>
      <c r="C3404" t="s">
        <v>484</v>
      </c>
      <c r="D3404">
        <v>16.88</v>
      </c>
      <c r="E3404">
        <v>15.43</v>
      </c>
      <c r="F3404">
        <v>10.43</v>
      </c>
      <c r="G3404">
        <v>16.600000000000001</v>
      </c>
      <c r="H3404" t="str">
        <f>INDEX('EIA Crosswalk'!$J$2:$J$52,MATCH(B3404,'EIA Crosswalk'!$G$2:$G$52,0),1)</f>
        <v>WNC</v>
      </c>
    </row>
    <row r="3405" spans="1:8">
      <c r="A3405" t="s">
        <v>470</v>
      </c>
      <c r="B3405" t="s">
        <v>376</v>
      </c>
      <c r="C3405" t="s">
        <v>485</v>
      </c>
      <c r="D3405">
        <v>16.149999999999999</v>
      </c>
      <c r="E3405">
        <v>14.73</v>
      </c>
      <c r="F3405">
        <v>9.19</v>
      </c>
      <c r="G3405">
        <v>15.56</v>
      </c>
      <c r="H3405" t="str">
        <f>INDEX('EIA Crosswalk'!$J$2:$J$52,MATCH(B3405,'EIA Crosswalk'!$G$2:$G$52,0),1)</f>
        <v>WNC</v>
      </c>
    </row>
    <row r="3406" spans="1:8">
      <c r="A3406" t="s">
        <v>470</v>
      </c>
      <c r="B3406" t="s">
        <v>376</v>
      </c>
      <c r="C3406" t="s">
        <v>486</v>
      </c>
      <c r="D3406">
        <v>17.46</v>
      </c>
      <c r="E3406">
        <v>16.45</v>
      </c>
      <c r="F3406">
        <v>12.12</v>
      </c>
      <c r="G3406">
        <v>17.13</v>
      </c>
      <c r="H3406" t="str">
        <f>INDEX('EIA Crosswalk'!$J$2:$J$52,MATCH(B3406,'EIA Crosswalk'!$G$2:$G$52,0),1)</f>
        <v>WNC</v>
      </c>
    </row>
    <row r="3407" spans="1:8">
      <c r="A3407" t="s">
        <v>470</v>
      </c>
      <c r="B3407" t="s">
        <v>376</v>
      </c>
      <c r="C3407" t="s">
        <v>487</v>
      </c>
      <c r="D3407">
        <v>18.920000000000002</v>
      </c>
      <c r="E3407">
        <v>18.22</v>
      </c>
      <c r="F3407">
        <v>15.79</v>
      </c>
      <c r="G3407">
        <v>20.03</v>
      </c>
      <c r="H3407" t="str">
        <f>INDEX('EIA Crosswalk'!$J$2:$J$52,MATCH(B3407,'EIA Crosswalk'!$G$2:$G$52,0),1)</f>
        <v>WNC</v>
      </c>
    </row>
    <row r="3408" spans="1:8">
      <c r="A3408" t="s">
        <v>470</v>
      </c>
      <c r="B3408" t="s">
        <v>376</v>
      </c>
      <c r="C3408" t="s">
        <v>488</v>
      </c>
      <c r="D3408">
        <v>20.87</v>
      </c>
      <c r="E3408">
        <v>19.91</v>
      </c>
      <c r="F3408">
        <v>16.02</v>
      </c>
      <c r="G3408">
        <v>21.4</v>
      </c>
      <c r="H3408" t="str">
        <f>INDEX('EIA Crosswalk'!$J$2:$J$52,MATCH(B3408,'EIA Crosswalk'!$G$2:$G$52,0),1)</f>
        <v>WNC</v>
      </c>
    </row>
    <row r="3409" spans="1:8">
      <c r="A3409" t="s">
        <v>470</v>
      </c>
      <c r="B3409" t="s">
        <v>376</v>
      </c>
      <c r="C3409" t="s">
        <v>489</v>
      </c>
      <c r="D3409">
        <v>20.89</v>
      </c>
      <c r="E3409">
        <v>19.95</v>
      </c>
      <c r="F3409">
        <v>16.059999999999999</v>
      </c>
      <c r="G3409">
        <v>21.49</v>
      </c>
      <c r="H3409" t="str">
        <f>INDEX('EIA Crosswalk'!$J$2:$J$52,MATCH(B3409,'EIA Crosswalk'!$G$2:$G$52,0),1)</f>
        <v>WNC</v>
      </c>
    </row>
    <row r="3410" spans="1:8">
      <c r="A3410" t="s">
        <v>470</v>
      </c>
      <c r="B3410" t="s">
        <v>376</v>
      </c>
      <c r="C3410" t="s">
        <v>490</v>
      </c>
      <c r="D3410">
        <v>16.149999999999999</v>
      </c>
      <c r="E3410">
        <v>14.73</v>
      </c>
      <c r="F3410">
        <v>9.19</v>
      </c>
      <c r="G3410">
        <v>15.56</v>
      </c>
      <c r="H3410" t="str">
        <f>INDEX('EIA Crosswalk'!$J$2:$J$52,MATCH(B3410,'EIA Crosswalk'!$G$2:$G$52,0),1)</f>
        <v>WNC</v>
      </c>
    </row>
    <row r="3411" spans="1:8">
      <c r="A3411" t="s">
        <v>470</v>
      </c>
      <c r="B3411" t="s">
        <v>376</v>
      </c>
      <c r="C3411" t="s">
        <v>491</v>
      </c>
      <c r="D3411">
        <v>0</v>
      </c>
      <c r="E3411">
        <v>0</v>
      </c>
      <c r="F3411">
        <v>0</v>
      </c>
      <c r="G3411">
        <v>0</v>
      </c>
      <c r="H3411" t="str">
        <f>INDEX('EIA Crosswalk'!$J$2:$J$52,MATCH(B3411,'EIA Crosswalk'!$G$2:$G$52,0),1)</f>
        <v>WNC</v>
      </c>
    </row>
    <row r="3412" spans="1:8">
      <c r="A3412" t="s">
        <v>470</v>
      </c>
      <c r="B3412" t="s">
        <v>376</v>
      </c>
      <c r="C3412" t="s">
        <v>492</v>
      </c>
      <c r="D3412">
        <v>21078</v>
      </c>
      <c r="E3412">
        <v>21053</v>
      </c>
      <c r="F3412">
        <v>21994</v>
      </c>
      <c r="G3412">
        <v>21835</v>
      </c>
      <c r="H3412" t="str">
        <f>INDEX('EIA Crosswalk'!$J$2:$J$52,MATCH(B3412,'EIA Crosswalk'!$G$2:$G$52,0),1)</f>
        <v>WNC</v>
      </c>
    </row>
    <row r="3413" spans="1:8">
      <c r="A3413" t="s">
        <v>470</v>
      </c>
      <c r="B3413" t="s">
        <v>376</v>
      </c>
      <c r="C3413" t="s">
        <v>493</v>
      </c>
      <c r="D3413">
        <v>0</v>
      </c>
      <c r="E3413">
        <v>0</v>
      </c>
      <c r="F3413">
        <v>0</v>
      </c>
      <c r="G3413">
        <v>0</v>
      </c>
      <c r="H3413" t="str">
        <f>INDEX('EIA Crosswalk'!$J$2:$J$52,MATCH(B3413,'EIA Crosswalk'!$G$2:$G$52,0),1)</f>
        <v>WNC</v>
      </c>
    </row>
    <row r="3414" spans="1:8">
      <c r="A3414" t="s">
        <v>470</v>
      </c>
      <c r="B3414" t="s">
        <v>376</v>
      </c>
      <c r="C3414" t="s">
        <v>494</v>
      </c>
      <c r="D3414">
        <v>24.97</v>
      </c>
      <c r="E3414">
        <v>23.12</v>
      </c>
      <c r="F3414">
        <v>22.96</v>
      </c>
      <c r="G3414">
        <v>24.13</v>
      </c>
      <c r="H3414" t="str">
        <f>INDEX('EIA Crosswalk'!$J$2:$J$52,MATCH(B3414,'EIA Crosswalk'!$G$2:$G$52,0),1)</f>
        <v>WNC</v>
      </c>
    </row>
    <row r="3415" spans="1:8">
      <c r="A3415" t="s">
        <v>470</v>
      </c>
      <c r="B3415" t="s">
        <v>376</v>
      </c>
      <c r="C3415" t="s">
        <v>495</v>
      </c>
      <c r="D3415">
        <v>27.55</v>
      </c>
      <c r="E3415">
        <v>26.59</v>
      </c>
      <c r="F3415">
        <v>26.18</v>
      </c>
      <c r="G3415">
        <v>26.87</v>
      </c>
      <c r="H3415" t="str">
        <f>INDEX('EIA Crosswalk'!$J$2:$J$52,MATCH(B3415,'EIA Crosswalk'!$G$2:$G$52,0),1)</f>
        <v>WNC</v>
      </c>
    </row>
    <row r="3416" spans="1:8">
      <c r="A3416" t="s">
        <v>470</v>
      </c>
      <c r="B3416" t="s">
        <v>376</v>
      </c>
      <c r="C3416" t="s">
        <v>496</v>
      </c>
      <c r="D3416">
        <v>21.15</v>
      </c>
      <c r="E3416">
        <v>20.83</v>
      </c>
      <c r="F3416">
        <v>20.05</v>
      </c>
      <c r="G3416">
        <v>20.83</v>
      </c>
      <c r="H3416" t="str">
        <f>INDEX('EIA Crosswalk'!$J$2:$J$52,MATCH(B3416,'EIA Crosswalk'!$G$2:$G$52,0),1)</f>
        <v>WNC</v>
      </c>
    </row>
    <row r="3417" spans="1:8">
      <c r="A3417" t="s">
        <v>470</v>
      </c>
      <c r="B3417" t="s">
        <v>376</v>
      </c>
      <c r="C3417" t="s">
        <v>497</v>
      </c>
      <c r="D3417">
        <v>33.24</v>
      </c>
      <c r="E3417">
        <v>32.65</v>
      </c>
      <c r="F3417">
        <v>32.89</v>
      </c>
      <c r="G3417">
        <v>33.46</v>
      </c>
      <c r="H3417" t="str">
        <f>INDEX('EIA Crosswalk'!$J$2:$J$52,MATCH(B3417,'EIA Crosswalk'!$G$2:$G$52,0),1)</f>
        <v>WNC</v>
      </c>
    </row>
    <row r="3418" spans="1:8">
      <c r="A3418" t="s">
        <v>470</v>
      </c>
      <c r="B3418" t="s">
        <v>376</v>
      </c>
      <c r="C3418" t="s">
        <v>498</v>
      </c>
      <c r="D3418">
        <v>29.1</v>
      </c>
      <c r="E3418">
        <v>28.38</v>
      </c>
      <c r="F3418">
        <v>28.24</v>
      </c>
      <c r="G3418">
        <v>28.87</v>
      </c>
      <c r="H3418" t="str">
        <f>INDEX('EIA Crosswalk'!$J$2:$J$52,MATCH(B3418,'EIA Crosswalk'!$G$2:$G$52,0),1)</f>
        <v>WNC</v>
      </c>
    </row>
    <row r="3419" spans="1:8">
      <c r="A3419" t="s">
        <v>470</v>
      </c>
      <c r="B3419" t="s">
        <v>376</v>
      </c>
      <c r="C3419" t="s">
        <v>499</v>
      </c>
      <c r="D3419">
        <v>29.1</v>
      </c>
      <c r="E3419">
        <v>28.38</v>
      </c>
      <c r="F3419">
        <v>28.24</v>
      </c>
      <c r="G3419">
        <v>28.87</v>
      </c>
      <c r="H3419" t="str">
        <f>INDEX('EIA Crosswalk'!$J$2:$J$52,MATCH(B3419,'EIA Crosswalk'!$G$2:$G$52,0),1)</f>
        <v>WNC</v>
      </c>
    </row>
    <row r="3420" spans="1:8">
      <c r="A3420" t="s">
        <v>470</v>
      </c>
      <c r="B3420" t="s">
        <v>376</v>
      </c>
      <c r="C3420" t="s">
        <v>500</v>
      </c>
      <c r="D3420">
        <v>17650</v>
      </c>
      <c r="E3420">
        <v>17625</v>
      </c>
      <c r="F3420">
        <v>17479</v>
      </c>
      <c r="G3420">
        <v>17168</v>
      </c>
      <c r="H3420" t="str">
        <f>INDEX('EIA Crosswalk'!$J$2:$J$52,MATCH(B3420,'EIA Crosswalk'!$G$2:$G$52,0),1)</f>
        <v>WNC</v>
      </c>
    </row>
    <row r="3421" spans="1:8">
      <c r="A3421" t="s">
        <v>470</v>
      </c>
      <c r="B3421" t="s">
        <v>376</v>
      </c>
      <c r="C3421" t="s">
        <v>501</v>
      </c>
      <c r="D3421">
        <v>0</v>
      </c>
      <c r="E3421">
        <v>0</v>
      </c>
      <c r="F3421">
        <v>0</v>
      </c>
      <c r="G3421">
        <v>0</v>
      </c>
      <c r="H3421" t="str">
        <f>INDEX('EIA Crosswalk'!$J$2:$J$52,MATCH(B3421,'EIA Crosswalk'!$G$2:$G$52,0),1)</f>
        <v>WNC</v>
      </c>
    </row>
    <row r="3422" spans="1:8">
      <c r="A3422" t="s">
        <v>470</v>
      </c>
      <c r="B3422" t="s">
        <v>376</v>
      </c>
      <c r="C3422" t="s">
        <v>502</v>
      </c>
      <c r="D3422">
        <v>0</v>
      </c>
      <c r="E3422">
        <v>0</v>
      </c>
      <c r="F3422">
        <v>0</v>
      </c>
      <c r="G3422">
        <v>0</v>
      </c>
      <c r="H3422" t="str">
        <f>INDEX('EIA Crosswalk'!$J$2:$J$52,MATCH(B3422,'EIA Crosswalk'!$G$2:$G$52,0),1)</f>
        <v>WNC</v>
      </c>
    </row>
    <row r="3423" spans="1:8">
      <c r="A3423" t="s">
        <v>470</v>
      </c>
      <c r="B3423" t="s">
        <v>376</v>
      </c>
      <c r="C3423" t="s">
        <v>503</v>
      </c>
      <c r="D3423">
        <v>0</v>
      </c>
      <c r="E3423">
        <v>0</v>
      </c>
      <c r="F3423">
        <v>0</v>
      </c>
      <c r="G3423">
        <v>0</v>
      </c>
      <c r="H3423" t="str">
        <f>INDEX('EIA Crosswalk'!$J$2:$J$52,MATCH(B3423,'EIA Crosswalk'!$G$2:$G$52,0),1)</f>
        <v>WNC</v>
      </c>
    </row>
    <row r="3424" spans="1:8">
      <c r="A3424" t="s">
        <v>470</v>
      </c>
      <c r="B3424" t="s">
        <v>376</v>
      </c>
      <c r="C3424" t="s">
        <v>504</v>
      </c>
      <c r="D3424">
        <v>318153.5</v>
      </c>
      <c r="E3424">
        <v>332485.8</v>
      </c>
      <c r="F3424">
        <v>330249.90000000002</v>
      </c>
      <c r="G3424">
        <v>358572</v>
      </c>
      <c r="H3424" t="str">
        <f>INDEX('EIA Crosswalk'!$J$2:$J$52,MATCH(B3424,'EIA Crosswalk'!$G$2:$G$52,0),1)</f>
        <v>WNC</v>
      </c>
    </row>
    <row r="3425" spans="1:8">
      <c r="A3425" t="s">
        <v>470</v>
      </c>
      <c r="B3425" t="s">
        <v>376</v>
      </c>
      <c r="C3425" t="s">
        <v>505</v>
      </c>
      <c r="D3425">
        <v>284540</v>
      </c>
      <c r="E3425">
        <v>290620</v>
      </c>
      <c r="F3425">
        <v>282754</v>
      </c>
      <c r="G3425">
        <v>295687</v>
      </c>
      <c r="H3425" t="str">
        <f>INDEX('EIA Crosswalk'!$J$2:$J$52,MATCH(B3425,'EIA Crosswalk'!$G$2:$G$52,0),1)</f>
        <v>WNC</v>
      </c>
    </row>
    <row r="3426" spans="1:8">
      <c r="A3426" t="s">
        <v>470</v>
      </c>
      <c r="B3426" t="s">
        <v>376</v>
      </c>
      <c r="C3426" t="s">
        <v>506</v>
      </c>
      <c r="D3426">
        <v>0</v>
      </c>
      <c r="E3426">
        <v>0</v>
      </c>
      <c r="F3426">
        <v>0</v>
      </c>
      <c r="G3426">
        <v>0</v>
      </c>
      <c r="H3426" t="str">
        <f>INDEX('EIA Crosswalk'!$J$2:$J$52,MATCH(B3426,'EIA Crosswalk'!$G$2:$G$52,0),1)</f>
        <v>WNC</v>
      </c>
    </row>
    <row r="3427" spans="1:8">
      <c r="A3427" t="s">
        <v>470</v>
      </c>
      <c r="B3427" t="s">
        <v>376</v>
      </c>
      <c r="C3427" t="s">
        <v>507</v>
      </c>
      <c r="D3427">
        <v>19.329999999999998</v>
      </c>
      <c r="E3427">
        <v>15.8</v>
      </c>
      <c r="F3427">
        <v>14.76</v>
      </c>
      <c r="G3427">
        <v>23.64</v>
      </c>
      <c r="H3427" t="str">
        <f>INDEX('EIA Crosswalk'!$J$2:$J$52,MATCH(B3427,'EIA Crosswalk'!$G$2:$G$52,0),1)</f>
        <v>WNC</v>
      </c>
    </row>
    <row r="3428" spans="1:8">
      <c r="A3428" t="s">
        <v>470</v>
      </c>
      <c r="B3428" t="s">
        <v>376</v>
      </c>
      <c r="C3428" t="s">
        <v>508</v>
      </c>
      <c r="D3428">
        <v>14.38</v>
      </c>
      <c r="E3428">
        <v>11.46</v>
      </c>
      <c r="F3428">
        <v>10.59</v>
      </c>
      <c r="G3428">
        <v>17.96</v>
      </c>
      <c r="H3428" t="str">
        <f>INDEX('EIA Crosswalk'!$J$2:$J$52,MATCH(B3428,'EIA Crosswalk'!$G$2:$G$52,0),1)</f>
        <v>WNC</v>
      </c>
    </row>
    <row r="3429" spans="1:8">
      <c r="A3429" t="s">
        <v>470</v>
      </c>
      <c r="B3429" t="s">
        <v>376</v>
      </c>
      <c r="C3429" t="s">
        <v>509</v>
      </c>
      <c r="D3429">
        <v>13.91</v>
      </c>
      <c r="E3429">
        <v>10.75</v>
      </c>
      <c r="F3429">
        <v>9.82</v>
      </c>
      <c r="G3429">
        <v>17.78</v>
      </c>
      <c r="H3429" t="str">
        <f>INDEX('EIA Crosswalk'!$J$2:$J$52,MATCH(B3429,'EIA Crosswalk'!$G$2:$G$52,0),1)</f>
        <v>WNC</v>
      </c>
    </row>
    <row r="3430" spans="1:8">
      <c r="A3430" t="s">
        <v>470</v>
      </c>
      <c r="B3430" t="s">
        <v>376</v>
      </c>
      <c r="C3430" t="s">
        <v>510</v>
      </c>
      <c r="D3430">
        <v>18.89</v>
      </c>
      <c r="E3430">
        <v>16.78</v>
      </c>
      <c r="F3430">
        <v>15.18</v>
      </c>
      <c r="G3430">
        <v>22.57</v>
      </c>
      <c r="H3430" t="str">
        <f>INDEX('EIA Crosswalk'!$J$2:$J$52,MATCH(B3430,'EIA Crosswalk'!$G$2:$G$52,0),1)</f>
        <v>WNC</v>
      </c>
    </row>
    <row r="3431" spans="1:8">
      <c r="A3431" t="s">
        <v>470</v>
      </c>
      <c r="B3431" t="s">
        <v>376</v>
      </c>
      <c r="C3431" t="s">
        <v>511</v>
      </c>
      <c r="D3431">
        <v>17.18</v>
      </c>
      <c r="E3431">
        <v>15.09</v>
      </c>
      <c r="F3431">
        <v>13.18</v>
      </c>
      <c r="G3431">
        <v>20.43</v>
      </c>
      <c r="H3431" t="str">
        <f>INDEX('EIA Crosswalk'!$J$2:$J$52,MATCH(B3431,'EIA Crosswalk'!$G$2:$G$52,0),1)</f>
        <v>WNC</v>
      </c>
    </row>
    <row r="3432" spans="1:8">
      <c r="A3432" t="s">
        <v>470</v>
      </c>
      <c r="B3432" t="s">
        <v>376</v>
      </c>
      <c r="C3432" t="s">
        <v>512</v>
      </c>
      <c r="D3432">
        <v>17.18</v>
      </c>
      <c r="E3432">
        <v>15.09</v>
      </c>
      <c r="F3432">
        <v>13.18</v>
      </c>
      <c r="G3432">
        <v>20.43</v>
      </c>
      <c r="H3432" t="str">
        <f>INDEX('EIA Crosswalk'!$J$2:$J$52,MATCH(B3432,'EIA Crosswalk'!$G$2:$G$52,0),1)</f>
        <v>WNC</v>
      </c>
    </row>
    <row r="3433" spans="1:8">
      <c r="A3433" t="s">
        <v>470</v>
      </c>
      <c r="B3433" t="s">
        <v>376</v>
      </c>
      <c r="C3433" t="s">
        <v>513</v>
      </c>
      <c r="D3433">
        <v>657</v>
      </c>
      <c r="E3433">
        <v>657</v>
      </c>
      <c r="F3433">
        <v>657</v>
      </c>
      <c r="G3433">
        <v>657</v>
      </c>
      <c r="H3433" t="str">
        <f>INDEX('EIA Crosswalk'!$J$2:$J$52,MATCH(B3433,'EIA Crosswalk'!$G$2:$G$52,0),1)</f>
        <v>WNC</v>
      </c>
    </row>
    <row r="3434" spans="1:8">
      <c r="A3434" t="s">
        <v>470</v>
      </c>
      <c r="B3434" t="s">
        <v>376</v>
      </c>
      <c r="C3434" t="s">
        <v>514</v>
      </c>
      <c r="D3434">
        <v>549</v>
      </c>
      <c r="E3434">
        <v>549</v>
      </c>
      <c r="F3434">
        <v>549</v>
      </c>
      <c r="G3434">
        <v>549</v>
      </c>
      <c r="H3434" t="str">
        <f>INDEX('EIA Crosswalk'!$J$2:$J$52,MATCH(B3434,'EIA Crosswalk'!$G$2:$G$52,0),1)</f>
        <v>WNC</v>
      </c>
    </row>
    <row r="3435" spans="1:8">
      <c r="A3435" t="s">
        <v>470</v>
      </c>
      <c r="B3435" t="s">
        <v>376</v>
      </c>
      <c r="C3435" t="s">
        <v>515</v>
      </c>
      <c r="D3435">
        <v>15.64</v>
      </c>
      <c r="E3435">
        <v>14.37</v>
      </c>
      <c r="F3435">
        <v>9.1</v>
      </c>
      <c r="G3435">
        <v>14.48</v>
      </c>
      <c r="H3435" t="str">
        <f>INDEX('EIA Crosswalk'!$J$2:$J$52,MATCH(B3435,'EIA Crosswalk'!$G$2:$G$52,0),1)</f>
        <v>WNC</v>
      </c>
    </row>
    <row r="3436" spans="1:8">
      <c r="A3436" t="s">
        <v>470</v>
      </c>
      <c r="B3436" t="s">
        <v>376</v>
      </c>
      <c r="C3436" t="s">
        <v>516</v>
      </c>
      <c r="D3436">
        <v>15.64</v>
      </c>
      <c r="E3436">
        <v>14.37</v>
      </c>
      <c r="F3436">
        <v>9.1</v>
      </c>
      <c r="G3436">
        <v>14.48</v>
      </c>
      <c r="H3436" t="str">
        <f>INDEX('EIA Crosswalk'!$J$2:$J$52,MATCH(B3436,'EIA Crosswalk'!$G$2:$G$52,0),1)</f>
        <v>WNC</v>
      </c>
    </row>
    <row r="3437" spans="1:8">
      <c r="A3437" t="s">
        <v>470</v>
      </c>
      <c r="B3437" t="s">
        <v>376</v>
      </c>
      <c r="C3437" t="s">
        <v>517</v>
      </c>
      <c r="D3437">
        <v>15.64</v>
      </c>
      <c r="E3437">
        <v>14.37</v>
      </c>
      <c r="F3437">
        <v>9.1</v>
      </c>
      <c r="G3437">
        <v>14.48</v>
      </c>
      <c r="H3437" t="str">
        <f>INDEX('EIA Crosswalk'!$J$2:$J$52,MATCH(B3437,'EIA Crosswalk'!$G$2:$G$52,0),1)</f>
        <v>WNC</v>
      </c>
    </row>
    <row r="3438" spans="1:8">
      <c r="A3438" t="s">
        <v>470</v>
      </c>
      <c r="B3438" t="s">
        <v>376</v>
      </c>
      <c r="C3438" t="s">
        <v>518</v>
      </c>
      <c r="D3438">
        <v>25.63</v>
      </c>
      <c r="E3438">
        <v>22.44</v>
      </c>
      <c r="F3438">
        <v>14.58</v>
      </c>
      <c r="G3438">
        <v>23.02</v>
      </c>
      <c r="H3438" t="str">
        <f>INDEX('EIA Crosswalk'!$J$2:$J$52,MATCH(B3438,'EIA Crosswalk'!$G$2:$G$52,0),1)</f>
        <v>WNC</v>
      </c>
    </row>
    <row r="3439" spans="1:8">
      <c r="A3439" t="s">
        <v>470</v>
      </c>
      <c r="B3439" t="s">
        <v>376</v>
      </c>
      <c r="C3439" t="s">
        <v>519</v>
      </c>
      <c r="D3439">
        <v>20.100000000000001</v>
      </c>
      <c r="E3439">
        <v>19.48</v>
      </c>
      <c r="F3439">
        <v>15.93</v>
      </c>
      <c r="G3439">
        <v>19.82</v>
      </c>
      <c r="H3439" t="str">
        <f>INDEX('EIA Crosswalk'!$J$2:$J$52,MATCH(B3439,'EIA Crosswalk'!$G$2:$G$52,0),1)</f>
        <v>WNC</v>
      </c>
    </row>
    <row r="3440" spans="1:8">
      <c r="A3440" t="s">
        <v>470</v>
      </c>
      <c r="B3440" t="s">
        <v>376</v>
      </c>
      <c r="C3440" t="s">
        <v>520</v>
      </c>
      <c r="D3440">
        <v>25.63</v>
      </c>
      <c r="E3440">
        <v>22.44</v>
      </c>
      <c r="F3440">
        <v>14.58</v>
      </c>
      <c r="G3440">
        <v>23.02</v>
      </c>
      <c r="H3440" t="str">
        <f>INDEX('EIA Crosswalk'!$J$2:$J$52,MATCH(B3440,'EIA Crosswalk'!$G$2:$G$52,0),1)</f>
        <v>WNC</v>
      </c>
    </row>
    <row r="3441" spans="1:8">
      <c r="A3441" t="s">
        <v>470</v>
      </c>
      <c r="B3441" t="s">
        <v>376</v>
      </c>
      <c r="C3441" t="s">
        <v>521</v>
      </c>
      <c r="D3441">
        <v>25.16</v>
      </c>
      <c r="E3441">
        <v>22.22</v>
      </c>
      <c r="F3441">
        <v>14.71</v>
      </c>
      <c r="G3441">
        <v>22.69</v>
      </c>
      <c r="H3441" t="str">
        <f>INDEX('EIA Crosswalk'!$J$2:$J$52,MATCH(B3441,'EIA Crosswalk'!$G$2:$G$52,0),1)</f>
        <v>WNC</v>
      </c>
    </row>
    <row r="3442" spans="1:8">
      <c r="A3442" t="s">
        <v>470</v>
      </c>
      <c r="B3442" t="s">
        <v>376</v>
      </c>
      <c r="C3442" t="s">
        <v>522</v>
      </c>
      <c r="D3442">
        <v>25.16</v>
      </c>
      <c r="E3442">
        <v>22.22</v>
      </c>
      <c r="F3442">
        <v>14.71</v>
      </c>
      <c r="G3442">
        <v>22.69</v>
      </c>
      <c r="H3442" t="str">
        <f>INDEX('EIA Crosswalk'!$J$2:$J$52,MATCH(B3442,'EIA Crosswalk'!$G$2:$G$52,0),1)</f>
        <v>WNC</v>
      </c>
    </row>
    <row r="3443" spans="1:8">
      <c r="A3443" t="s">
        <v>470</v>
      </c>
      <c r="B3443" t="s">
        <v>376</v>
      </c>
      <c r="C3443" t="s">
        <v>523</v>
      </c>
      <c r="D3443">
        <v>72.37</v>
      </c>
      <c r="E3443">
        <v>74.92</v>
      </c>
      <c r="F3443">
        <v>75.34</v>
      </c>
      <c r="G3443">
        <v>81.25</v>
      </c>
      <c r="H3443" t="str">
        <f>INDEX('EIA Crosswalk'!$J$2:$J$52,MATCH(B3443,'EIA Crosswalk'!$G$2:$G$52,0),1)</f>
        <v>WNC</v>
      </c>
    </row>
    <row r="3444" spans="1:8">
      <c r="A3444" t="s">
        <v>470</v>
      </c>
      <c r="B3444" t="s">
        <v>376</v>
      </c>
      <c r="C3444" t="s">
        <v>524</v>
      </c>
      <c r="D3444">
        <v>72.37</v>
      </c>
      <c r="E3444">
        <v>74.92</v>
      </c>
      <c r="F3444">
        <v>75.34</v>
      </c>
      <c r="G3444">
        <v>81.25</v>
      </c>
      <c r="H3444" t="str">
        <f>INDEX('EIA Crosswalk'!$J$2:$J$52,MATCH(B3444,'EIA Crosswalk'!$G$2:$G$52,0),1)</f>
        <v>WNC</v>
      </c>
    </row>
    <row r="3445" spans="1:8">
      <c r="A3445" t="s">
        <v>470</v>
      </c>
      <c r="B3445" t="s">
        <v>376</v>
      </c>
      <c r="C3445" t="s">
        <v>525</v>
      </c>
      <c r="D3445">
        <v>72.37</v>
      </c>
      <c r="E3445">
        <v>74.92</v>
      </c>
      <c r="F3445">
        <v>75.34</v>
      </c>
      <c r="G3445">
        <v>81.25</v>
      </c>
      <c r="H3445" t="str">
        <f>INDEX('EIA Crosswalk'!$J$2:$J$52,MATCH(B3445,'EIA Crosswalk'!$G$2:$G$52,0),1)</f>
        <v>WNC</v>
      </c>
    </row>
    <row r="3446" spans="1:8">
      <c r="A3446" t="s">
        <v>470</v>
      </c>
      <c r="B3446" t="s">
        <v>376</v>
      </c>
      <c r="C3446" t="s">
        <v>526</v>
      </c>
      <c r="D3446">
        <v>72.37</v>
      </c>
      <c r="E3446">
        <v>74.92</v>
      </c>
      <c r="F3446">
        <v>75.34</v>
      </c>
      <c r="G3446">
        <v>81.25</v>
      </c>
      <c r="H3446" t="str">
        <f>INDEX('EIA Crosswalk'!$J$2:$J$52,MATCH(B3446,'EIA Crosswalk'!$G$2:$G$52,0),1)</f>
        <v>WNC</v>
      </c>
    </row>
    <row r="3447" spans="1:8">
      <c r="A3447" t="s">
        <v>470</v>
      </c>
      <c r="B3447" t="s">
        <v>376</v>
      </c>
      <c r="C3447" t="s">
        <v>527</v>
      </c>
      <c r="D3447">
        <v>20.71</v>
      </c>
      <c r="E3447">
        <v>19.739999999999998</v>
      </c>
      <c r="F3447">
        <v>16.2</v>
      </c>
      <c r="G3447">
        <v>22.88</v>
      </c>
      <c r="H3447" t="str">
        <f>INDEX('EIA Crosswalk'!$J$2:$J$52,MATCH(B3447,'EIA Crosswalk'!$G$2:$G$52,0),1)</f>
        <v>WNC</v>
      </c>
    </row>
    <row r="3448" spans="1:8">
      <c r="A3448" t="s">
        <v>470</v>
      </c>
      <c r="B3448" t="s">
        <v>376</v>
      </c>
      <c r="C3448" t="s">
        <v>528</v>
      </c>
      <c r="D3448">
        <v>20.71</v>
      </c>
      <c r="E3448">
        <v>19.739999999999998</v>
      </c>
      <c r="F3448">
        <v>16.2</v>
      </c>
      <c r="G3448">
        <v>22.88</v>
      </c>
      <c r="H3448" t="str">
        <f>INDEX('EIA Crosswalk'!$J$2:$J$52,MATCH(B3448,'EIA Crosswalk'!$G$2:$G$52,0),1)</f>
        <v>WNC</v>
      </c>
    </row>
    <row r="3449" spans="1:8">
      <c r="A3449" t="s">
        <v>470</v>
      </c>
      <c r="B3449" t="s">
        <v>376</v>
      </c>
      <c r="C3449" t="s">
        <v>529</v>
      </c>
      <c r="D3449">
        <v>20.71</v>
      </c>
      <c r="E3449">
        <v>19.739999999999998</v>
      </c>
      <c r="F3449">
        <v>16.2</v>
      </c>
      <c r="G3449">
        <v>22.88</v>
      </c>
      <c r="H3449" t="str">
        <f>INDEX('EIA Crosswalk'!$J$2:$J$52,MATCH(B3449,'EIA Crosswalk'!$G$2:$G$52,0),1)</f>
        <v>WNC</v>
      </c>
    </row>
    <row r="3450" spans="1:8">
      <c r="A3450" t="s">
        <v>470</v>
      </c>
      <c r="B3450" t="s">
        <v>376</v>
      </c>
      <c r="C3450" t="s">
        <v>530</v>
      </c>
      <c r="D3450">
        <v>20.71</v>
      </c>
      <c r="E3450">
        <v>19.739999999999998</v>
      </c>
      <c r="F3450">
        <v>16.2</v>
      </c>
      <c r="G3450">
        <v>22.88</v>
      </c>
      <c r="H3450" t="str">
        <f>INDEX('EIA Crosswalk'!$J$2:$J$52,MATCH(B3450,'EIA Crosswalk'!$G$2:$G$52,0),1)</f>
        <v>WNC</v>
      </c>
    </row>
    <row r="3451" spans="1:8">
      <c r="A3451" t="s">
        <v>470</v>
      </c>
      <c r="B3451" t="s">
        <v>376</v>
      </c>
      <c r="C3451" t="s">
        <v>531</v>
      </c>
      <c r="D3451">
        <v>20.71</v>
      </c>
      <c r="E3451">
        <v>19.739999999999998</v>
      </c>
      <c r="F3451">
        <v>16.2</v>
      </c>
      <c r="G3451">
        <v>22.88</v>
      </c>
      <c r="H3451" t="str">
        <f>INDEX('EIA Crosswalk'!$J$2:$J$52,MATCH(B3451,'EIA Crosswalk'!$G$2:$G$52,0),1)</f>
        <v>WNC</v>
      </c>
    </row>
    <row r="3452" spans="1:8">
      <c r="A3452" t="s">
        <v>470</v>
      </c>
      <c r="B3452" t="s">
        <v>376</v>
      </c>
      <c r="C3452" t="s">
        <v>532</v>
      </c>
      <c r="D3452">
        <v>20.66</v>
      </c>
      <c r="E3452">
        <v>19.05</v>
      </c>
      <c r="F3452">
        <v>12.76</v>
      </c>
      <c r="G3452">
        <v>21.77</v>
      </c>
      <c r="H3452" t="str">
        <f>INDEX('EIA Crosswalk'!$J$2:$J$52,MATCH(B3452,'EIA Crosswalk'!$G$2:$G$52,0),1)</f>
        <v>WNC</v>
      </c>
    </row>
    <row r="3453" spans="1:8">
      <c r="A3453" t="s">
        <v>470</v>
      </c>
      <c r="B3453" t="s">
        <v>376</v>
      </c>
      <c r="C3453" t="s">
        <v>347</v>
      </c>
      <c r="D3453">
        <v>6.85</v>
      </c>
      <c r="E3453">
        <v>7.26</v>
      </c>
      <c r="F3453">
        <v>7.88</v>
      </c>
      <c r="G3453">
        <v>9.98</v>
      </c>
      <c r="H3453" t="str">
        <f>INDEX('EIA Crosswalk'!$J$2:$J$52,MATCH(B3453,'EIA Crosswalk'!$G$2:$G$52,0),1)</f>
        <v>WNC</v>
      </c>
    </row>
    <row r="3454" spans="1:8">
      <c r="A3454" t="s">
        <v>470</v>
      </c>
      <c r="B3454" t="s">
        <v>376</v>
      </c>
      <c r="C3454" t="s">
        <v>349</v>
      </c>
      <c r="D3454">
        <v>7.79</v>
      </c>
      <c r="E3454">
        <v>7.51</v>
      </c>
      <c r="F3454">
        <v>7.19</v>
      </c>
      <c r="G3454">
        <v>7.54</v>
      </c>
      <c r="H3454" t="str">
        <f>INDEX('EIA Crosswalk'!$J$2:$J$52,MATCH(B3454,'EIA Crosswalk'!$G$2:$G$52,0),1)</f>
        <v>WNC</v>
      </c>
    </row>
    <row r="3455" spans="1:8">
      <c r="A3455" t="s">
        <v>470</v>
      </c>
      <c r="B3455" t="s">
        <v>376</v>
      </c>
      <c r="C3455" t="s">
        <v>350</v>
      </c>
      <c r="D3455">
        <v>3.3</v>
      </c>
      <c r="E3455">
        <v>2.4700000000000002</v>
      </c>
      <c r="F3455">
        <v>2.23</v>
      </c>
      <c r="G3455">
        <v>9.7200000000000006</v>
      </c>
      <c r="H3455" t="str">
        <f>INDEX('EIA Crosswalk'!$J$2:$J$52,MATCH(B3455,'EIA Crosswalk'!$G$2:$G$52,0),1)</f>
        <v>WNC</v>
      </c>
    </row>
    <row r="3456" spans="1:8">
      <c r="A3456" t="s">
        <v>470</v>
      </c>
      <c r="B3456" t="s">
        <v>376</v>
      </c>
      <c r="C3456" t="s">
        <v>533</v>
      </c>
      <c r="D3456">
        <v>6067</v>
      </c>
      <c r="E3456">
        <v>6055</v>
      </c>
      <c r="F3456">
        <v>5897</v>
      </c>
      <c r="G3456">
        <v>5812</v>
      </c>
      <c r="H3456" t="str">
        <f>INDEX('EIA Crosswalk'!$J$2:$J$52,MATCH(B3456,'EIA Crosswalk'!$G$2:$G$52,0),1)</f>
        <v>WNC</v>
      </c>
    </row>
    <row r="3457" spans="1:8">
      <c r="A3457" t="s">
        <v>470</v>
      </c>
      <c r="B3457" t="s">
        <v>376</v>
      </c>
      <c r="C3457" t="s">
        <v>351</v>
      </c>
      <c r="D3457">
        <v>6.37</v>
      </c>
      <c r="E3457">
        <v>6.07</v>
      </c>
      <c r="F3457">
        <v>5.65</v>
      </c>
      <c r="G3457">
        <v>6.4</v>
      </c>
      <c r="H3457" t="str">
        <f>INDEX('EIA Crosswalk'!$J$2:$J$52,MATCH(B3457,'EIA Crosswalk'!$G$2:$G$52,0),1)</f>
        <v>WNC</v>
      </c>
    </row>
    <row r="3458" spans="1:8">
      <c r="A3458" t="s">
        <v>470</v>
      </c>
      <c r="B3458" t="s">
        <v>376</v>
      </c>
      <c r="C3458" t="s">
        <v>352</v>
      </c>
      <c r="D3458">
        <v>10.15</v>
      </c>
      <c r="E3458">
        <v>10.19</v>
      </c>
      <c r="F3458">
        <v>10.17</v>
      </c>
      <c r="G3458">
        <v>10.59</v>
      </c>
      <c r="H3458" t="str">
        <f>INDEX('EIA Crosswalk'!$J$2:$J$52,MATCH(B3458,'EIA Crosswalk'!$G$2:$G$52,0),1)</f>
        <v>WNC</v>
      </c>
    </row>
    <row r="3459" spans="1:8">
      <c r="A3459" t="s">
        <v>470</v>
      </c>
      <c r="B3459" t="s">
        <v>376</v>
      </c>
      <c r="C3459" t="s">
        <v>534</v>
      </c>
      <c r="D3459">
        <v>7.43</v>
      </c>
      <c r="E3459">
        <v>7.06</v>
      </c>
      <c r="F3459">
        <v>6.71</v>
      </c>
      <c r="G3459">
        <v>8.8000000000000007</v>
      </c>
      <c r="H3459" t="str">
        <f>INDEX('EIA Crosswalk'!$J$2:$J$52,MATCH(B3459,'EIA Crosswalk'!$G$2:$G$52,0),1)</f>
        <v>WNC</v>
      </c>
    </row>
    <row r="3460" spans="1:8">
      <c r="A3460" t="s">
        <v>470</v>
      </c>
      <c r="B3460" t="s">
        <v>376</v>
      </c>
      <c r="C3460" t="s">
        <v>535</v>
      </c>
      <c r="D3460">
        <v>8.48</v>
      </c>
      <c r="E3460">
        <v>8.34</v>
      </c>
      <c r="F3460">
        <v>8.08</v>
      </c>
      <c r="G3460">
        <v>8.58</v>
      </c>
      <c r="H3460" t="str">
        <f>INDEX('EIA Crosswalk'!$J$2:$J$52,MATCH(B3460,'EIA Crosswalk'!$G$2:$G$52,0),1)</f>
        <v>WNC</v>
      </c>
    </row>
    <row r="3461" spans="1:8">
      <c r="A3461" t="s">
        <v>470</v>
      </c>
      <c r="B3461" t="s">
        <v>376</v>
      </c>
      <c r="C3461" t="s">
        <v>536</v>
      </c>
      <c r="D3461">
        <v>0.85</v>
      </c>
      <c r="E3461">
        <v>0.83</v>
      </c>
      <c r="F3461">
        <v>0.84</v>
      </c>
      <c r="G3461">
        <v>1.28</v>
      </c>
      <c r="H3461" t="str">
        <f>INDEX('EIA Crosswalk'!$J$2:$J$52,MATCH(B3461,'EIA Crosswalk'!$G$2:$G$52,0),1)</f>
        <v>WNC</v>
      </c>
    </row>
    <row r="3462" spans="1:8">
      <c r="A3462" t="s">
        <v>470</v>
      </c>
      <c r="B3462" t="s">
        <v>376</v>
      </c>
      <c r="C3462" t="s">
        <v>537</v>
      </c>
      <c r="D3462">
        <v>0.85</v>
      </c>
      <c r="E3462">
        <v>0.83</v>
      </c>
      <c r="F3462">
        <v>0.84</v>
      </c>
      <c r="G3462">
        <v>1.28</v>
      </c>
      <c r="H3462" t="str">
        <f>INDEX('EIA Crosswalk'!$J$2:$J$52,MATCH(B3462,'EIA Crosswalk'!$G$2:$G$52,0),1)</f>
        <v>WNC</v>
      </c>
    </row>
    <row r="3463" spans="1:8">
      <c r="A3463" t="s">
        <v>470</v>
      </c>
      <c r="B3463" t="s">
        <v>376</v>
      </c>
      <c r="C3463" t="s">
        <v>538</v>
      </c>
      <c r="D3463">
        <v>1190</v>
      </c>
      <c r="E3463">
        <v>1190</v>
      </c>
      <c r="F3463">
        <v>1247</v>
      </c>
      <c r="G3463">
        <v>1247</v>
      </c>
      <c r="H3463" t="str">
        <f>INDEX('EIA Crosswalk'!$J$2:$J$52,MATCH(B3463,'EIA Crosswalk'!$G$2:$G$52,0),1)</f>
        <v>WNC</v>
      </c>
    </row>
    <row r="3464" spans="1:8">
      <c r="A3464" t="s">
        <v>470</v>
      </c>
      <c r="B3464" t="s">
        <v>376</v>
      </c>
      <c r="C3464" t="s">
        <v>539</v>
      </c>
      <c r="D3464">
        <v>0</v>
      </c>
      <c r="E3464">
        <v>0</v>
      </c>
      <c r="F3464">
        <v>0</v>
      </c>
      <c r="G3464">
        <v>0</v>
      </c>
      <c r="H3464" t="str">
        <f>INDEX('EIA Crosswalk'!$J$2:$J$52,MATCH(B3464,'EIA Crosswalk'!$G$2:$G$52,0),1)</f>
        <v>WNC</v>
      </c>
    </row>
    <row r="3465" spans="1:8">
      <c r="A3465" t="s">
        <v>470</v>
      </c>
      <c r="B3465" t="s">
        <v>376</v>
      </c>
      <c r="C3465" t="s">
        <v>540</v>
      </c>
      <c r="D3465">
        <v>0</v>
      </c>
      <c r="E3465">
        <v>0</v>
      </c>
      <c r="F3465">
        <v>0</v>
      </c>
      <c r="G3465">
        <v>0</v>
      </c>
      <c r="H3465" t="str">
        <f>INDEX('EIA Crosswalk'!$J$2:$J$52,MATCH(B3465,'EIA Crosswalk'!$G$2:$G$52,0),1)</f>
        <v>WNC</v>
      </c>
    </row>
    <row r="3466" spans="1:8">
      <c r="A3466" t="s">
        <v>470</v>
      </c>
      <c r="B3466" t="s">
        <v>376</v>
      </c>
      <c r="C3466" t="s">
        <v>541</v>
      </c>
      <c r="D3466">
        <v>24.18</v>
      </c>
      <c r="E3466">
        <v>22.67</v>
      </c>
      <c r="F3466">
        <v>18.14</v>
      </c>
      <c r="G3466">
        <v>25.73</v>
      </c>
      <c r="H3466" t="str">
        <f>INDEX('EIA Crosswalk'!$J$2:$J$52,MATCH(B3466,'EIA Crosswalk'!$G$2:$G$52,0),1)</f>
        <v>WNC</v>
      </c>
    </row>
    <row r="3467" spans="1:8">
      <c r="A3467" t="s">
        <v>470</v>
      </c>
      <c r="B3467" t="s">
        <v>376</v>
      </c>
      <c r="C3467" t="s">
        <v>542</v>
      </c>
      <c r="D3467">
        <v>24.18</v>
      </c>
      <c r="E3467">
        <v>22.67</v>
      </c>
      <c r="F3467">
        <v>18.14</v>
      </c>
      <c r="G3467">
        <v>25.73</v>
      </c>
      <c r="H3467" t="str">
        <f>INDEX('EIA Crosswalk'!$J$2:$J$52,MATCH(B3467,'EIA Crosswalk'!$G$2:$G$52,0),1)</f>
        <v>WNC</v>
      </c>
    </row>
    <row r="3468" spans="1:8">
      <c r="A3468" t="s">
        <v>470</v>
      </c>
      <c r="B3468" t="s">
        <v>376</v>
      </c>
      <c r="C3468" t="s">
        <v>543</v>
      </c>
      <c r="D3468">
        <v>24.18</v>
      </c>
      <c r="E3468">
        <v>22.67</v>
      </c>
      <c r="F3468">
        <v>18.14</v>
      </c>
      <c r="G3468">
        <v>25.73</v>
      </c>
      <c r="H3468" t="str">
        <f>INDEX('EIA Crosswalk'!$J$2:$J$52,MATCH(B3468,'EIA Crosswalk'!$G$2:$G$52,0),1)</f>
        <v>WNC</v>
      </c>
    </row>
    <row r="3469" spans="1:8">
      <c r="A3469" t="s">
        <v>470</v>
      </c>
      <c r="B3469" t="s">
        <v>376</v>
      </c>
      <c r="C3469" t="s">
        <v>544</v>
      </c>
      <c r="D3469">
        <v>0</v>
      </c>
      <c r="E3469">
        <v>0</v>
      </c>
      <c r="F3469">
        <v>0</v>
      </c>
      <c r="G3469">
        <v>0</v>
      </c>
      <c r="H3469" t="str">
        <f>INDEX('EIA Crosswalk'!$J$2:$J$52,MATCH(B3469,'EIA Crosswalk'!$G$2:$G$52,0),1)</f>
        <v>WNC</v>
      </c>
    </row>
    <row r="3470" spans="1:8">
      <c r="A3470" t="s">
        <v>470</v>
      </c>
      <c r="B3470" t="s">
        <v>376</v>
      </c>
      <c r="C3470" t="s">
        <v>545</v>
      </c>
      <c r="D3470">
        <v>16.41</v>
      </c>
      <c r="E3470">
        <v>14.66</v>
      </c>
      <c r="F3470">
        <v>13.39</v>
      </c>
      <c r="G3470">
        <v>16.36</v>
      </c>
      <c r="H3470" t="str">
        <f>INDEX('EIA Crosswalk'!$J$2:$J$52,MATCH(B3470,'EIA Crosswalk'!$G$2:$G$52,0),1)</f>
        <v>WNC</v>
      </c>
    </row>
    <row r="3471" spans="1:8">
      <c r="A3471" t="s">
        <v>470</v>
      </c>
      <c r="B3471" t="s">
        <v>376</v>
      </c>
      <c r="C3471" t="s">
        <v>546</v>
      </c>
      <c r="D3471">
        <v>23.35</v>
      </c>
      <c r="E3471">
        <v>20.98</v>
      </c>
      <c r="F3471">
        <v>18.600000000000001</v>
      </c>
      <c r="G3471">
        <v>22.64</v>
      </c>
      <c r="H3471" t="str">
        <f>INDEX('EIA Crosswalk'!$J$2:$J$52,MATCH(B3471,'EIA Crosswalk'!$G$2:$G$52,0),1)</f>
        <v>WNC</v>
      </c>
    </row>
    <row r="3472" spans="1:8">
      <c r="A3472" t="s">
        <v>470</v>
      </c>
      <c r="B3472" t="s">
        <v>376</v>
      </c>
      <c r="C3472" t="s">
        <v>547</v>
      </c>
      <c r="D3472">
        <v>23.35</v>
      </c>
      <c r="E3472">
        <v>20.98</v>
      </c>
      <c r="F3472">
        <v>18.600000000000001</v>
      </c>
      <c r="G3472">
        <v>22.64</v>
      </c>
      <c r="H3472" t="str">
        <f>INDEX('EIA Crosswalk'!$J$2:$J$52,MATCH(B3472,'EIA Crosswalk'!$G$2:$G$52,0),1)</f>
        <v>WNC</v>
      </c>
    </row>
    <row r="3473" spans="1:8">
      <c r="A3473" t="s">
        <v>470</v>
      </c>
      <c r="B3473" t="s">
        <v>376</v>
      </c>
      <c r="C3473" t="s">
        <v>548</v>
      </c>
      <c r="D3473">
        <v>20.99</v>
      </c>
      <c r="E3473">
        <v>19.97</v>
      </c>
      <c r="F3473">
        <v>16.489999999999998</v>
      </c>
      <c r="G3473">
        <v>22.68</v>
      </c>
      <c r="H3473" t="str">
        <f>INDEX('EIA Crosswalk'!$J$2:$J$52,MATCH(B3473,'EIA Crosswalk'!$G$2:$G$52,0),1)</f>
        <v>WNC</v>
      </c>
    </row>
    <row r="3474" spans="1:8">
      <c r="A3474" t="s">
        <v>470</v>
      </c>
      <c r="B3474" t="s">
        <v>376</v>
      </c>
      <c r="C3474" t="s">
        <v>549</v>
      </c>
      <c r="D3474">
        <v>17.7</v>
      </c>
      <c r="E3474">
        <v>16.28</v>
      </c>
      <c r="F3474">
        <v>13.03</v>
      </c>
      <c r="G3474">
        <v>19.579999999999998</v>
      </c>
      <c r="H3474" t="str">
        <f>INDEX('EIA Crosswalk'!$J$2:$J$52,MATCH(B3474,'EIA Crosswalk'!$G$2:$G$52,0),1)</f>
        <v>WNC</v>
      </c>
    </row>
    <row r="3475" spans="1:8">
      <c r="A3475" t="s">
        <v>470</v>
      </c>
      <c r="B3475" t="s">
        <v>376</v>
      </c>
      <c r="C3475" t="s">
        <v>550</v>
      </c>
      <c r="D3475">
        <v>16.149999999999999</v>
      </c>
      <c r="E3475">
        <v>14.73</v>
      </c>
      <c r="F3475">
        <v>9.19</v>
      </c>
      <c r="G3475">
        <v>15.56</v>
      </c>
      <c r="H3475" t="str">
        <f>INDEX('EIA Crosswalk'!$J$2:$J$52,MATCH(B3475,'EIA Crosswalk'!$G$2:$G$52,0),1)</f>
        <v>WNC</v>
      </c>
    </row>
    <row r="3476" spans="1:8">
      <c r="A3476" t="s">
        <v>470</v>
      </c>
      <c r="B3476" t="s">
        <v>376</v>
      </c>
      <c r="C3476" t="s">
        <v>551</v>
      </c>
      <c r="D3476">
        <v>1113</v>
      </c>
      <c r="E3476">
        <v>1106</v>
      </c>
      <c r="F3476">
        <v>1095</v>
      </c>
      <c r="G3476">
        <v>1113</v>
      </c>
      <c r="H3476" t="str">
        <f>INDEX('EIA Crosswalk'!$J$2:$J$52,MATCH(B3476,'EIA Crosswalk'!$G$2:$G$52,0),1)</f>
        <v>WNC</v>
      </c>
    </row>
    <row r="3477" spans="1:8">
      <c r="A3477" t="s">
        <v>470</v>
      </c>
      <c r="B3477" t="s">
        <v>376</v>
      </c>
      <c r="C3477" t="s">
        <v>552</v>
      </c>
      <c r="D3477">
        <v>17.079999999999998</v>
      </c>
      <c r="E3477">
        <v>15.56</v>
      </c>
      <c r="F3477">
        <v>12.8</v>
      </c>
      <c r="G3477">
        <v>17.3</v>
      </c>
      <c r="H3477" t="str">
        <f>INDEX('EIA Crosswalk'!$J$2:$J$52,MATCH(B3477,'EIA Crosswalk'!$G$2:$G$52,0),1)</f>
        <v>WNC</v>
      </c>
    </row>
    <row r="3478" spans="1:8">
      <c r="A3478" t="s">
        <v>470</v>
      </c>
      <c r="B3478" t="s">
        <v>376</v>
      </c>
      <c r="C3478" t="s">
        <v>553</v>
      </c>
      <c r="D3478">
        <v>18.899999999999999</v>
      </c>
      <c r="E3478">
        <v>16.79</v>
      </c>
      <c r="F3478">
        <v>15.18</v>
      </c>
      <c r="G3478">
        <v>22.53</v>
      </c>
      <c r="H3478" t="str">
        <f>INDEX('EIA Crosswalk'!$J$2:$J$52,MATCH(B3478,'EIA Crosswalk'!$G$2:$G$52,0),1)</f>
        <v>WNC</v>
      </c>
    </row>
    <row r="3479" spans="1:8">
      <c r="A3479" t="s">
        <v>470</v>
      </c>
      <c r="B3479" t="s">
        <v>376</v>
      </c>
      <c r="C3479" t="s">
        <v>554</v>
      </c>
      <c r="D3479">
        <v>20.48</v>
      </c>
      <c r="E3479">
        <v>19.38</v>
      </c>
      <c r="F3479">
        <v>15.94</v>
      </c>
      <c r="G3479">
        <v>22.04</v>
      </c>
      <c r="H3479" t="str">
        <f>INDEX('EIA Crosswalk'!$J$2:$J$52,MATCH(B3479,'EIA Crosswalk'!$G$2:$G$52,0),1)</f>
        <v>WNC</v>
      </c>
    </row>
    <row r="3480" spans="1:8">
      <c r="A3480" t="s">
        <v>470</v>
      </c>
      <c r="B3480" t="s">
        <v>376</v>
      </c>
      <c r="C3480" t="s">
        <v>555</v>
      </c>
      <c r="D3480">
        <v>20.49</v>
      </c>
      <c r="E3480">
        <v>19.39</v>
      </c>
      <c r="F3480">
        <v>15.95</v>
      </c>
      <c r="G3480">
        <v>22.07</v>
      </c>
      <c r="H3480" t="str">
        <f>INDEX('EIA Crosswalk'!$J$2:$J$52,MATCH(B3480,'EIA Crosswalk'!$G$2:$G$52,0),1)</f>
        <v>WNC</v>
      </c>
    </row>
    <row r="3481" spans="1:8">
      <c r="A3481" t="s">
        <v>470</v>
      </c>
      <c r="B3481" t="s">
        <v>376</v>
      </c>
      <c r="C3481" t="s">
        <v>556</v>
      </c>
      <c r="D3481">
        <v>0</v>
      </c>
      <c r="E3481">
        <v>0</v>
      </c>
      <c r="F3481">
        <v>0</v>
      </c>
      <c r="G3481">
        <v>0</v>
      </c>
      <c r="H3481" t="str">
        <f>INDEX('EIA Crosswalk'!$J$2:$J$52,MATCH(B3481,'EIA Crosswalk'!$G$2:$G$52,0),1)</f>
        <v>WNC</v>
      </c>
    </row>
    <row r="3482" spans="1:8">
      <c r="A3482" t="s">
        <v>470</v>
      </c>
      <c r="B3482" t="s">
        <v>376</v>
      </c>
      <c r="C3482" t="s">
        <v>557</v>
      </c>
      <c r="D3482">
        <v>0</v>
      </c>
      <c r="E3482">
        <v>0</v>
      </c>
      <c r="F3482">
        <v>0</v>
      </c>
      <c r="G3482">
        <v>0</v>
      </c>
      <c r="H3482" t="str">
        <f>INDEX('EIA Crosswalk'!$J$2:$J$52,MATCH(B3482,'EIA Crosswalk'!$G$2:$G$52,0),1)</f>
        <v>WNC</v>
      </c>
    </row>
    <row r="3483" spans="1:8">
      <c r="A3483" t="s">
        <v>470</v>
      </c>
      <c r="B3483" t="s">
        <v>376</v>
      </c>
      <c r="C3483" t="s">
        <v>558</v>
      </c>
      <c r="D3483">
        <v>4.05</v>
      </c>
      <c r="E3483">
        <v>3.29</v>
      </c>
      <c r="F3483">
        <v>2.39</v>
      </c>
      <c r="G3483">
        <v>4.42</v>
      </c>
      <c r="H3483" t="str">
        <f>INDEX('EIA Crosswalk'!$J$2:$J$52,MATCH(B3483,'EIA Crosswalk'!$G$2:$G$52,0),1)</f>
        <v>WNC</v>
      </c>
    </row>
    <row r="3484" spans="1:8">
      <c r="A3484" t="s">
        <v>470</v>
      </c>
      <c r="B3484" t="s">
        <v>376</v>
      </c>
      <c r="C3484" t="s">
        <v>559</v>
      </c>
      <c r="D3484">
        <v>4.05</v>
      </c>
      <c r="E3484">
        <v>3.29</v>
      </c>
      <c r="F3484">
        <v>2.39</v>
      </c>
      <c r="G3484">
        <v>4.42</v>
      </c>
      <c r="H3484" t="str">
        <f>INDEX('EIA Crosswalk'!$J$2:$J$52,MATCH(B3484,'EIA Crosswalk'!$G$2:$G$52,0),1)</f>
        <v>WNC</v>
      </c>
    </row>
    <row r="3485" spans="1:8">
      <c r="A3485" t="s">
        <v>470</v>
      </c>
      <c r="B3485" t="s">
        <v>376</v>
      </c>
      <c r="C3485" t="s">
        <v>560</v>
      </c>
      <c r="D3485">
        <v>4.05</v>
      </c>
      <c r="E3485">
        <v>3.29</v>
      </c>
      <c r="F3485">
        <v>2.39</v>
      </c>
      <c r="G3485">
        <v>4.42</v>
      </c>
      <c r="H3485" t="str">
        <f>INDEX('EIA Crosswalk'!$J$2:$J$52,MATCH(B3485,'EIA Crosswalk'!$G$2:$G$52,0),1)</f>
        <v>WNC</v>
      </c>
    </row>
    <row r="3486" spans="1:8">
      <c r="A3486" t="s">
        <v>470</v>
      </c>
      <c r="B3486" t="s">
        <v>376</v>
      </c>
      <c r="C3486" t="s">
        <v>561</v>
      </c>
      <c r="D3486">
        <v>20.98</v>
      </c>
      <c r="E3486">
        <v>19.96</v>
      </c>
      <c r="F3486">
        <v>16.48</v>
      </c>
      <c r="G3486">
        <v>22.68</v>
      </c>
      <c r="H3486" t="str">
        <f>INDEX('EIA Crosswalk'!$J$2:$J$52,MATCH(B3486,'EIA Crosswalk'!$G$2:$G$52,0),1)</f>
        <v>WNC</v>
      </c>
    </row>
    <row r="3487" spans="1:8">
      <c r="A3487" t="s">
        <v>470</v>
      </c>
      <c r="B3487" t="s">
        <v>376</v>
      </c>
      <c r="C3487" t="s">
        <v>562</v>
      </c>
      <c r="D3487">
        <v>9.5299999999999994</v>
      </c>
      <c r="E3487">
        <v>8.9600000000000009</v>
      </c>
      <c r="F3487">
        <v>8.27</v>
      </c>
      <c r="G3487">
        <v>10.08</v>
      </c>
      <c r="H3487" t="str">
        <f>INDEX('EIA Crosswalk'!$J$2:$J$52,MATCH(B3487,'EIA Crosswalk'!$G$2:$G$52,0),1)</f>
        <v>WNC</v>
      </c>
    </row>
    <row r="3488" spans="1:8">
      <c r="A3488" t="s">
        <v>470</v>
      </c>
      <c r="B3488" t="s">
        <v>376</v>
      </c>
      <c r="C3488" t="s">
        <v>563</v>
      </c>
      <c r="D3488">
        <v>1.81</v>
      </c>
      <c r="E3488">
        <v>1.65</v>
      </c>
      <c r="F3488">
        <v>1.55</v>
      </c>
      <c r="G3488">
        <v>2.33</v>
      </c>
      <c r="H3488" t="str">
        <f>INDEX('EIA Crosswalk'!$J$2:$J$52,MATCH(B3488,'EIA Crosswalk'!$G$2:$G$52,0),1)</f>
        <v>WNC</v>
      </c>
    </row>
    <row r="3489" spans="1:8">
      <c r="A3489" t="s">
        <v>470</v>
      </c>
      <c r="B3489" t="s">
        <v>376</v>
      </c>
      <c r="C3489" t="s">
        <v>564</v>
      </c>
      <c r="D3489">
        <v>10.220000000000001</v>
      </c>
      <c r="E3489">
        <v>9.4700000000000006</v>
      </c>
      <c r="F3489">
        <v>8.42</v>
      </c>
      <c r="G3489">
        <v>10.33</v>
      </c>
      <c r="H3489" t="str">
        <f>INDEX('EIA Crosswalk'!$J$2:$J$52,MATCH(B3489,'EIA Crosswalk'!$G$2:$G$52,0),1)</f>
        <v>WNC</v>
      </c>
    </row>
    <row r="3490" spans="1:8">
      <c r="A3490" t="s">
        <v>470</v>
      </c>
      <c r="B3490" t="s">
        <v>376</v>
      </c>
      <c r="C3490" t="s">
        <v>565</v>
      </c>
      <c r="D3490">
        <v>11.14</v>
      </c>
      <c r="E3490">
        <v>11.06</v>
      </c>
      <c r="F3490">
        <v>10.67</v>
      </c>
      <c r="G3490">
        <v>11.86</v>
      </c>
      <c r="H3490" t="str">
        <f>INDEX('EIA Crosswalk'!$J$2:$J$52,MATCH(B3490,'EIA Crosswalk'!$G$2:$G$52,0),1)</f>
        <v>WNC</v>
      </c>
    </row>
    <row r="3491" spans="1:8">
      <c r="A3491" t="s">
        <v>470</v>
      </c>
      <c r="B3491" t="s">
        <v>376</v>
      </c>
      <c r="C3491" t="s">
        <v>566</v>
      </c>
      <c r="D3491">
        <v>9.6999999999999993</v>
      </c>
      <c r="E3491">
        <v>9.65</v>
      </c>
      <c r="F3491">
        <v>8.18</v>
      </c>
      <c r="G3491">
        <v>11.13</v>
      </c>
      <c r="H3491" t="str">
        <f>INDEX('EIA Crosswalk'!$J$2:$J$52,MATCH(B3491,'EIA Crosswalk'!$G$2:$G$52,0),1)</f>
        <v>WNC</v>
      </c>
    </row>
    <row r="3492" spans="1:8">
      <c r="A3492" t="s">
        <v>470</v>
      </c>
      <c r="B3492" t="s">
        <v>376</v>
      </c>
      <c r="C3492" t="s">
        <v>567</v>
      </c>
      <c r="D3492">
        <v>16.7</v>
      </c>
      <c r="E3492">
        <v>15.97</v>
      </c>
      <c r="F3492">
        <v>13.47</v>
      </c>
      <c r="G3492">
        <v>17.98</v>
      </c>
      <c r="H3492" t="str">
        <f>INDEX('EIA Crosswalk'!$J$2:$J$52,MATCH(B3492,'EIA Crosswalk'!$G$2:$G$52,0),1)</f>
        <v>WNC</v>
      </c>
    </row>
    <row r="3493" spans="1:8">
      <c r="A3493" t="s">
        <v>470</v>
      </c>
      <c r="B3493" t="s">
        <v>376</v>
      </c>
      <c r="C3493" t="s">
        <v>568</v>
      </c>
      <c r="D3493">
        <v>19.329999999999998</v>
      </c>
      <c r="E3493">
        <v>15.8</v>
      </c>
      <c r="F3493">
        <v>14.76</v>
      </c>
      <c r="G3493">
        <v>23.64</v>
      </c>
      <c r="H3493" t="str">
        <f>INDEX('EIA Crosswalk'!$J$2:$J$52,MATCH(B3493,'EIA Crosswalk'!$G$2:$G$52,0),1)</f>
        <v>WNC</v>
      </c>
    </row>
    <row r="3494" spans="1:8">
      <c r="A3494" t="s">
        <v>470</v>
      </c>
      <c r="B3494" t="s">
        <v>376</v>
      </c>
      <c r="C3494" t="s">
        <v>569</v>
      </c>
      <c r="D3494">
        <v>14.38</v>
      </c>
      <c r="E3494">
        <v>11.46</v>
      </c>
      <c r="F3494">
        <v>10.59</v>
      </c>
      <c r="G3494">
        <v>17.96</v>
      </c>
      <c r="H3494" t="str">
        <f>INDEX('EIA Crosswalk'!$J$2:$J$52,MATCH(B3494,'EIA Crosswalk'!$G$2:$G$52,0),1)</f>
        <v>WNC</v>
      </c>
    </row>
    <row r="3495" spans="1:8">
      <c r="A3495" t="s">
        <v>470</v>
      </c>
      <c r="B3495" t="s">
        <v>376</v>
      </c>
      <c r="C3495" t="s">
        <v>570</v>
      </c>
      <c r="D3495">
        <v>13.91</v>
      </c>
      <c r="E3495">
        <v>10.75</v>
      </c>
      <c r="F3495">
        <v>9.82</v>
      </c>
      <c r="G3495">
        <v>17.78</v>
      </c>
      <c r="H3495" t="str">
        <f>INDEX('EIA Crosswalk'!$J$2:$J$52,MATCH(B3495,'EIA Crosswalk'!$G$2:$G$52,0),1)</f>
        <v>WNC</v>
      </c>
    </row>
    <row r="3496" spans="1:8">
      <c r="A3496" t="s">
        <v>470</v>
      </c>
      <c r="B3496" t="s">
        <v>376</v>
      </c>
      <c r="C3496" t="s">
        <v>571</v>
      </c>
      <c r="D3496">
        <v>18.89</v>
      </c>
      <c r="E3496">
        <v>16.78</v>
      </c>
      <c r="F3496">
        <v>15.18</v>
      </c>
      <c r="G3496">
        <v>22.57</v>
      </c>
      <c r="H3496" t="str">
        <f>INDEX('EIA Crosswalk'!$J$2:$J$52,MATCH(B3496,'EIA Crosswalk'!$G$2:$G$52,0),1)</f>
        <v>WNC</v>
      </c>
    </row>
    <row r="3497" spans="1:8">
      <c r="A3497" t="s">
        <v>470</v>
      </c>
      <c r="B3497" t="s">
        <v>376</v>
      </c>
      <c r="C3497" t="s">
        <v>572</v>
      </c>
      <c r="D3497">
        <v>17.18</v>
      </c>
      <c r="E3497">
        <v>15.09</v>
      </c>
      <c r="F3497">
        <v>13.18</v>
      </c>
      <c r="G3497">
        <v>20.43</v>
      </c>
      <c r="H3497" t="str">
        <f>INDEX('EIA Crosswalk'!$J$2:$J$52,MATCH(B3497,'EIA Crosswalk'!$G$2:$G$52,0),1)</f>
        <v>WNC</v>
      </c>
    </row>
    <row r="3498" spans="1:8">
      <c r="A3498" t="s">
        <v>470</v>
      </c>
      <c r="B3498" t="s">
        <v>376</v>
      </c>
      <c r="C3498" t="s">
        <v>573</v>
      </c>
      <c r="D3498">
        <v>17.18</v>
      </c>
      <c r="E3498">
        <v>15.09</v>
      </c>
      <c r="F3498">
        <v>13.18</v>
      </c>
      <c r="G3498">
        <v>20.43</v>
      </c>
      <c r="H3498" t="str">
        <f>INDEX('EIA Crosswalk'!$J$2:$J$52,MATCH(B3498,'EIA Crosswalk'!$G$2:$G$52,0),1)</f>
        <v>WNC</v>
      </c>
    </row>
    <row r="3499" spans="1:8">
      <c r="A3499" t="s">
        <v>470</v>
      </c>
      <c r="B3499" t="s">
        <v>376</v>
      </c>
      <c r="C3499" t="s">
        <v>574</v>
      </c>
      <c r="D3499">
        <v>1579</v>
      </c>
      <c r="E3499">
        <v>1579</v>
      </c>
      <c r="F3499">
        <v>2609</v>
      </c>
      <c r="G3499">
        <v>2761</v>
      </c>
      <c r="H3499" t="str">
        <f>INDEX('EIA Crosswalk'!$J$2:$J$52,MATCH(B3499,'EIA Crosswalk'!$G$2:$G$52,0),1)</f>
        <v>WNC</v>
      </c>
    </row>
    <row r="3500" spans="1:8">
      <c r="A3500" t="s">
        <v>470</v>
      </c>
      <c r="B3500" t="s">
        <v>376</v>
      </c>
      <c r="C3500" t="s">
        <v>575</v>
      </c>
      <c r="D3500">
        <v>0</v>
      </c>
      <c r="E3500">
        <v>0</v>
      </c>
      <c r="F3500">
        <v>0</v>
      </c>
      <c r="G3500">
        <v>6.06</v>
      </c>
      <c r="H3500" t="str">
        <f>INDEX('EIA Crosswalk'!$J$2:$J$52,MATCH(B3500,'EIA Crosswalk'!$G$2:$G$52,0),1)</f>
        <v>WNC</v>
      </c>
    </row>
    <row r="3501" spans="1:8">
      <c r="A3501" t="s">
        <v>470</v>
      </c>
      <c r="B3501" t="s">
        <v>376</v>
      </c>
      <c r="C3501" t="s">
        <v>576</v>
      </c>
      <c r="D3501">
        <v>0</v>
      </c>
      <c r="E3501">
        <v>0</v>
      </c>
      <c r="F3501">
        <v>0</v>
      </c>
      <c r="G3501">
        <v>0</v>
      </c>
      <c r="H3501" t="str">
        <f>INDEX('EIA Crosswalk'!$J$2:$J$52,MATCH(B3501,'EIA Crosswalk'!$G$2:$G$52,0),1)</f>
        <v>WNC</v>
      </c>
    </row>
    <row r="3502" spans="1:8">
      <c r="A3502" t="s">
        <v>470</v>
      </c>
      <c r="B3502" t="s">
        <v>376</v>
      </c>
      <c r="C3502" t="s">
        <v>577</v>
      </c>
      <c r="D3502">
        <v>0</v>
      </c>
      <c r="E3502">
        <v>0</v>
      </c>
      <c r="F3502">
        <v>0</v>
      </c>
      <c r="G3502">
        <v>0</v>
      </c>
      <c r="H3502" t="str">
        <f>INDEX('EIA Crosswalk'!$J$2:$J$52,MATCH(B3502,'EIA Crosswalk'!$G$2:$G$52,0),1)</f>
        <v>WNC</v>
      </c>
    </row>
    <row r="3503" spans="1:8">
      <c r="A3503" t="s">
        <v>470</v>
      </c>
      <c r="B3503" t="s">
        <v>376</v>
      </c>
      <c r="C3503" t="s">
        <v>578</v>
      </c>
      <c r="D3503">
        <v>10.93</v>
      </c>
      <c r="E3503">
        <v>0</v>
      </c>
      <c r="F3503">
        <v>8.24</v>
      </c>
      <c r="G3503">
        <v>12.32</v>
      </c>
      <c r="H3503" t="str">
        <f>INDEX('EIA Crosswalk'!$J$2:$J$52,MATCH(B3503,'EIA Crosswalk'!$G$2:$G$52,0),1)</f>
        <v>WNC</v>
      </c>
    </row>
    <row r="3504" spans="1:8">
      <c r="A3504" t="s">
        <v>470</v>
      </c>
      <c r="B3504" t="s">
        <v>376</v>
      </c>
      <c r="C3504" t="s">
        <v>579</v>
      </c>
      <c r="D3504">
        <v>10.93</v>
      </c>
      <c r="E3504">
        <v>0</v>
      </c>
      <c r="F3504">
        <v>8.24</v>
      </c>
      <c r="G3504">
        <v>11.49</v>
      </c>
      <c r="H3504" t="str">
        <f>INDEX('EIA Crosswalk'!$J$2:$J$52,MATCH(B3504,'EIA Crosswalk'!$G$2:$G$52,0),1)</f>
        <v>WNC</v>
      </c>
    </row>
    <row r="3505" spans="1:8">
      <c r="A3505" t="s">
        <v>470</v>
      </c>
      <c r="B3505" t="s">
        <v>376</v>
      </c>
      <c r="C3505" t="s">
        <v>580</v>
      </c>
      <c r="D3505">
        <v>10.93</v>
      </c>
      <c r="E3505">
        <v>0</v>
      </c>
      <c r="F3505">
        <v>8.24</v>
      </c>
      <c r="G3505">
        <v>11.49</v>
      </c>
      <c r="H3505" t="str">
        <f>INDEX('EIA Crosswalk'!$J$2:$J$52,MATCH(B3505,'EIA Crosswalk'!$G$2:$G$52,0),1)</f>
        <v>WNC</v>
      </c>
    </row>
    <row r="3506" spans="1:8">
      <c r="A3506" t="s">
        <v>470</v>
      </c>
      <c r="B3506" t="s">
        <v>376</v>
      </c>
      <c r="C3506" t="s">
        <v>581</v>
      </c>
      <c r="D3506">
        <v>23.98</v>
      </c>
      <c r="E3506">
        <v>23.01</v>
      </c>
      <c r="F3506">
        <v>19.18</v>
      </c>
      <c r="G3506">
        <v>26.41</v>
      </c>
      <c r="H3506" t="str">
        <f>INDEX('EIA Crosswalk'!$J$2:$J$52,MATCH(B3506,'EIA Crosswalk'!$G$2:$G$52,0),1)</f>
        <v>WNC</v>
      </c>
    </row>
    <row r="3507" spans="1:8">
      <c r="A3507" t="s">
        <v>470</v>
      </c>
      <c r="B3507" t="s">
        <v>376</v>
      </c>
      <c r="C3507" t="s">
        <v>582</v>
      </c>
      <c r="D3507">
        <v>62</v>
      </c>
      <c r="E3507">
        <v>62</v>
      </c>
      <c r="F3507">
        <v>64</v>
      </c>
      <c r="G3507">
        <v>76</v>
      </c>
      <c r="H3507" t="str">
        <f>INDEX('EIA Crosswalk'!$J$2:$J$52,MATCH(B3507,'EIA Crosswalk'!$G$2:$G$52,0),1)</f>
        <v>WNC</v>
      </c>
    </row>
    <row r="3508" spans="1:8">
      <c r="A3508" t="s">
        <v>470</v>
      </c>
      <c r="B3508" t="s">
        <v>376</v>
      </c>
      <c r="C3508" t="s">
        <v>583</v>
      </c>
      <c r="D3508">
        <v>20.98</v>
      </c>
      <c r="E3508">
        <v>19.96</v>
      </c>
      <c r="F3508">
        <v>16.48</v>
      </c>
      <c r="G3508">
        <v>22.68</v>
      </c>
      <c r="H3508" t="str">
        <f>INDEX('EIA Crosswalk'!$J$2:$J$52,MATCH(B3508,'EIA Crosswalk'!$G$2:$G$52,0),1)</f>
        <v>WNC</v>
      </c>
    </row>
    <row r="3509" spans="1:8">
      <c r="A3509" t="s">
        <v>470</v>
      </c>
      <c r="B3509" t="s">
        <v>376</v>
      </c>
      <c r="C3509" t="s">
        <v>584</v>
      </c>
      <c r="D3509">
        <v>19.3</v>
      </c>
      <c r="E3509">
        <v>18.54</v>
      </c>
      <c r="F3509">
        <v>18.03</v>
      </c>
      <c r="G3509">
        <v>19.16</v>
      </c>
      <c r="H3509" t="str">
        <f>INDEX('EIA Crosswalk'!$J$2:$J$52,MATCH(B3509,'EIA Crosswalk'!$G$2:$G$52,0),1)</f>
        <v>WNC</v>
      </c>
    </row>
    <row r="3510" spans="1:8">
      <c r="A3510" t="s">
        <v>470</v>
      </c>
      <c r="B3510" t="s">
        <v>376</v>
      </c>
      <c r="C3510" t="s">
        <v>585</v>
      </c>
      <c r="D3510">
        <v>12.79</v>
      </c>
      <c r="E3510">
        <v>12.13</v>
      </c>
      <c r="F3510">
        <v>11.03</v>
      </c>
      <c r="G3510">
        <v>12.74</v>
      </c>
      <c r="H3510" t="str">
        <f>INDEX('EIA Crosswalk'!$J$2:$J$52,MATCH(B3510,'EIA Crosswalk'!$G$2:$G$52,0),1)</f>
        <v>WNC</v>
      </c>
    </row>
    <row r="3511" spans="1:8">
      <c r="A3511" t="s">
        <v>470</v>
      </c>
      <c r="B3511" t="s">
        <v>376</v>
      </c>
      <c r="C3511" t="s">
        <v>586</v>
      </c>
      <c r="D3511">
        <v>21.71</v>
      </c>
      <c r="E3511">
        <v>21.14</v>
      </c>
      <c r="F3511">
        <v>21.62</v>
      </c>
      <c r="G3511">
        <v>22.65</v>
      </c>
      <c r="H3511" t="str">
        <f>INDEX('EIA Crosswalk'!$J$2:$J$52,MATCH(B3511,'EIA Crosswalk'!$G$2:$G$52,0),1)</f>
        <v>WNC</v>
      </c>
    </row>
    <row r="3512" spans="1:8">
      <c r="A3512" t="s">
        <v>470</v>
      </c>
      <c r="B3512" t="s">
        <v>376</v>
      </c>
      <c r="C3512" t="s">
        <v>587</v>
      </c>
      <c r="D3512">
        <v>19.559999999999999</v>
      </c>
      <c r="E3512">
        <v>18.760000000000002</v>
      </c>
      <c r="F3512">
        <v>16.89</v>
      </c>
      <c r="G3512">
        <v>20.46</v>
      </c>
      <c r="H3512" t="str">
        <f>INDEX('EIA Crosswalk'!$J$2:$J$52,MATCH(B3512,'EIA Crosswalk'!$G$2:$G$52,0),1)</f>
        <v>WNC</v>
      </c>
    </row>
    <row r="3513" spans="1:8">
      <c r="A3513" t="s">
        <v>470</v>
      </c>
      <c r="B3513" t="s">
        <v>376</v>
      </c>
      <c r="C3513" t="s">
        <v>588</v>
      </c>
      <c r="D3513">
        <v>19.559999999999999</v>
      </c>
      <c r="E3513">
        <v>18.760000000000002</v>
      </c>
      <c r="F3513">
        <v>16.89</v>
      </c>
      <c r="G3513">
        <v>20.46</v>
      </c>
      <c r="H3513" t="str">
        <f>INDEX('EIA Crosswalk'!$J$2:$J$52,MATCH(B3513,'EIA Crosswalk'!$G$2:$G$52,0),1)</f>
        <v>WNC</v>
      </c>
    </row>
    <row r="3514" spans="1:8">
      <c r="A3514" t="s">
        <v>470</v>
      </c>
      <c r="B3514" t="s">
        <v>376</v>
      </c>
      <c r="C3514" t="s">
        <v>589</v>
      </c>
      <c r="D3514">
        <v>6126</v>
      </c>
      <c r="E3514">
        <v>6140</v>
      </c>
      <c r="F3514">
        <v>6154</v>
      </c>
      <c r="G3514">
        <v>6170</v>
      </c>
      <c r="H3514" t="str">
        <f>INDEX('EIA Crosswalk'!$J$2:$J$52,MATCH(B3514,'EIA Crosswalk'!$G$2:$G$52,0),1)</f>
        <v>WNC</v>
      </c>
    </row>
    <row r="3515" spans="1:8">
      <c r="A3515" t="s">
        <v>470</v>
      </c>
      <c r="B3515" t="s">
        <v>376</v>
      </c>
      <c r="C3515" t="s">
        <v>590</v>
      </c>
      <c r="D3515">
        <v>0</v>
      </c>
      <c r="E3515">
        <v>0</v>
      </c>
      <c r="F3515">
        <v>0</v>
      </c>
      <c r="G3515">
        <v>0</v>
      </c>
      <c r="H3515" t="str">
        <f>INDEX('EIA Crosswalk'!$J$2:$J$52,MATCH(B3515,'EIA Crosswalk'!$G$2:$G$52,0),1)</f>
        <v>WNC</v>
      </c>
    </row>
    <row r="3516" spans="1:8">
      <c r="A3516" t="s">
        <v>470</v>
      </c>
      <c r="B3516" t="s">
        <v>376</v>
      </c>
      <c r="C3516" t="s">
        <v>591</v>
      </c>
      <c r="D3516">
        <v>8.94</v>
      </c>
      <c r="E3516">
        <v>8.6</v>
      </c>
      <c r="F3516">
        <v>7.11</v>
      </c>
      <c r="G3516">
        <v>8.5399999999999991</v>
      </c>
      <c r="H3516" t="str">
        <f>INDEX('EIA Crosswalk'!$J$2:$J$52,MATCH(B3516,'EIA Crosswalk'!$G$2:$G$52,0),1)</f>
        <v>WNC</v>
      </c>
    </row>
    <row r="3517" spans="1:8">
      <c r="A3517" t="s">
        <v>470</v>
      </c>
      <c r="B3517" t="s">
        <v>376</v>
      </c>
      <c r="C3517" t="s">
        <v>592</v>
      </c>
      <c r="D3517">
        <v>14</v>
      </c>
      <c r="E3517">
        <v>14</v>
      </c>
      <c r="F3517">
        <v>14</v>
      </c>
      <c r="G3517">
        <v>14</v>
      </c>
      <c r="H3517" t="str">
        <f>INDEX('EIA Crosswalk'!$J$2:$J$52,MATCH(B3517,'EIA Crosswalk'!$G$2:$G$52,0),1)</f>
        <v>WNC</v>
      </c>
    </row>
    <row r="3518" spans="1:8">
      <c r="A3518" t="s">
        <v>470</v>
      </c>
      <c r="B3518" t="s">
        <v>376</v>
      </c>
      <c r="C3518" t="s">
        <v>593</v>
      </c>
      <c r="D3518">
        <v>5.33</v>
      </c>
      <c r="E3518">
        <v>5.47</v>
      </c>
      <c r="F3518">
        <v>4.4000000000000004</v>
      </c>
      <c r="G3518">
        <v>5.38</v>
      </c>
      <c r="H3518" t="str">
        <f>INDEX('EIA Crosswalk'!$J$2:$J$52,MATCH(B3518,'EIA Crosswalk'!$G$2:$G$52,0),1)</f>
        <v>WNC</v>
      </c>
    </row>
    <row r="3519" spans="1:8">
      <c r="A3519" t="s">
        <v>470</v>
      </c>
      <c r="B3519" t="s">
        <v>376</v>
      </c>
      <c r="C3519" t="s">
        <v>594</v>
      </c>
      <c r="D3519">
        <v>0</v>
      </c>
      <c r="E3519">
        <v>0</v>
      </c>
      <c r="F3519">
        <v>0</v>
      </c>
      <c r="G3519">
        <v>0</v>
      </c>
      <c r="H3519" t="str">
        <f>INDEX('EIA Crosswalk'!$J$2:$J$52,MATCH(B3519,'EIA Crosswalk'!$G$2:$G$52,0),1)</f>
        <v>WNC</v>
      </c>
    </row>
    <row r="3520" spans="1:8">
      <c r="A3520" t="s">
        <v>470</v>
      </c>
      <c r="B3520" t="s">
        <v>376</v>
      </c>
      <c r="C3520" t="s">
        <v>595</v>
      </c>
      <c r="D3520">
        <v>2.4</v>
      </c>
      <c r="E3520">
        <v>2.6</v>
      </c>
      <c r="F3520">
        <v>2.59</v>
      </c>
      <c r="G3520">
        <v>2.5099999999999998</v>
      </c>
      <c r="H3520" t="str">
        <f>INDEX('EIA Crosswalk'!$J$2:$J$52,MATCH(B3520,'EIA Crosswalk'!$G$2:$G$52,0),1)</f>
        <v>WNC</v>
      </c>
    </row>
    <row r="3521" spans="1:8">
      <c r="A3521" t="s">
        <v>470</v>
      </c>
      <c r="B3521" t="s">
        <v>376</v>
      </c>
      <c r="C3521" t="s">
        <v>596</v>
      </c>
      <c r="D3521">
        <v>6.89</v>
      </c>
      <c r="E3521">
        <v>6.78</v>
      </c>
      <c r="F3521">
        <v>5.37</v>
      </c>
      <c r="G3521">
        <v>6.48</v>
      </c>
      <c r="H3521" t="str">
        <f>INDEX('EIA Crosswalk'!$J$2:$J$52,MATCH(B3521,'EIA Crosswalk'!$G$2:$G$52,0),1)</f>
        <v>WNC</v>
      </c>
    </row>
    <row r="3522" spans="1:8">
      <c r="A3522" t="s">
        <v>470</v>
      </c>
      <c r="B3522" t="s">
        <v>376</v>
      </c>
      <c r="C3522" t="s">
        <v>597</v>
      </c>
      <c r="D3522">
        <v>7.64</v>
      </c>
      <c r="E3522">
        <v>7.54</v>
      </c>
      <c r="F3522">
        <v>6.09</v>
      </c>
      <c r="G3522">
        <v>7.24</v>
      </c>
      <c r="H3522" t="str">
        <f>INDEX('EIA Crosswalk'!$J$2:$J$52,MATCH(B3522,'EIA Crosswalk'!$G$2:$G$52,0),1)</f>
        <v>WNC</v>
      </c>
    </row>
    <row r="3523" spans="1:8">
      <c r="A3523" t="s">
        <v>470</v>
      </c>
      <c r="B3523" t="s">
        <v>376</v>
      </c>
      <c r="C3523" t="s">
        <v>598</v>
      </c>
      <c r="D3523">
        <v>32.94</v>
      </c>
      <c r="E3523">
        <v>29.79</v>
      </c>
      <c r="F3523">
        <v>26.87</v>
      </c>
      <c r="G3523">
        <v>31.26</v>
      </c>
      <c r="H3523" t="str">
        <f>INDEX('EIA Crosswalk'!$J$2:$J$52,MATCH(B3523,'EIA Crosswalk'!$G$2:$G$52,0),1)</f>
        <v>WNC</v>
      </c>
    </row>
    <row r="3524" spans="1:8">
      <c r="A3524" t="s">
        <v>470</v>
      </c>
      <c r="B3524" t="s">
        <v>376</v>
      </c>
      <c r="C3524" t="s">
        <v>599</v>
      </c>
      <c r="D3524">
        <v>954</v>
      </c>
      <c r="E3524">
        <v>954</v>
      </c>
      <c r="F3524">
        <v>1982</v>
      </c>
      <c r="G3524">
        <v>2122</v>
      </c>
      <c r="H3524" t="str">
        <f>INDEX('EIA Crosswalk'!$J$2:$J$52,MATCH(B3524,'EIA Crosswalk'!$G$2:$G$52,0),1)</f>
        <v>WNC</v>
      </c>
    </row>
    <row r="3525" spans="1:8">
      <c r="A3525" t="s">
        <v>470</v>
      </c>
      <c r="B3525" t="s">
        <v>376</v>
      </c>
      <c r="C3525" t="s">
        <v>600</v>
      </c>
      <c r="D3525">
        <v>1599</v>
      </c>
      <c r="E3525">
        <v>1340</v>
      </c>
      <c r="F3525">
        <v>1223</v>
      </c>
      <c r="G3525">
        <v>1379</v>
      </c>
      <c r="H3525" t="str">
        <f>INDEX('EIA Crosswalk'!$J$2:$J$52,MATCH(B3525,'EIA Crosswalk'!$G$2:$G$52,0),1)</f>
        <v>WNC</v>
      </c>
    </row>
    <row r="3526" spans="1:8">
      <c r="A3526" t="s">
        <v>470</v>
      </c>
      <c r="B3526" t="s">
        <v>376</v>
      </c>
      <c r="C3526" t="s">
        <v>601</v>
      </c>
      <c r="D3526">
        <v>5312</v>
      </c>
      <c r="E3526">
        <v>5172</v>
      </c>
      <c r="F3526">
        <v>4757</v>
      </c>
      <c r="G3526">
        <v>4638</v>
      </c>
      <c r="H3526" t="str">
        <f>INDEX('EIA Crosswalk'!$J$2:$J$52,MATCH(B3526,'EIA Crosswalk'!$G$2:$G$52,0),1)</f>
        <v>WNC</v>
      </c>
    </row>
    <row r="3527" spans="1:8">
      <c r="A3527" t="s">
        <v>470</v>
      </c>
      <c r="B3527" t="s">
        <v>377</v>
      </c>
      <c r="C3527" t="s">
        <v>471</v>
      </c>
      <c r="D3527">
        <v>12.64</v>
      </c>
      <c r="E3527">
        <v>13.84</v>
      </c>
      <c r="F3527">
        <v>11.75</v>
      </c>
      <c r="G3527">
        <v>13.34</v>
      </c>
      <c r="H3527" t="str">
        <f>INDEX('EIA Crosswalk'!$J$2:$J$52,MATCH(B3527,'EIA Crosswalk'!$G$2:$G$52,0),1)</f>
        <v>ESC</v>
      </c>
    </row>
    <row r="3528" spans="1:8">
      <c r="A3528" t="s">
        <v>470</v>
      </c>
      <c r="B3528" t="s">
        <v>377</v>
      </c>
      <c r="C3528" t="s">
        <v>472</v>
      </c>
      <c r="D3528">
        <v>12.64</v>
      </c>
      <c r="E3528">
        <v>13.84</v>
      </c>
      <c r="F3528">
        <v>11.75</v>
      </c>
      <c r="G3528">
        <v>13.34</v>
      </c>
      <c r="H3528" t="str">
        <f>INDEX('EIA Crosswalk'!$J$2:$J$52,MATCH(B3528,'EIA Crosswalk'!$G$2:$G$52,0),1)</f>
        <v>ESC</v>
      </c>
    </row>
    <row r="3529" spans="1:8">
      <c r="A3529" t="s">
        <v>470</v>
      </c>
      <c r="B3529" t="s">
        <v>377</v>
      </c>
      <c r="C3529" t="s">
        <v>473</v>
      </c>
      <c r="D3529">
        <v>12.64</v>
      </c>
      <c r="E3529">
        <v>13.84</v>
      </c>
      <c r="F3529">
        <v>11.75</v>
      </c>
      <c r="G3529">
        <v>13.34</v>
      </c>
      <c r="H3529" t="str">
        <f>INDEX('EIA Crosswalk'!$J$2:$J$52,MATCH(B3529,'EIA Crosswalk'!$G$2:$G$52,0),1)</f>
        <v>ESC</v>
      </c>
    </row>
    <row r="3530" spans="1:8">
      <c r="A3530" t="s">
        <v>470</v>
      </c>
      <c r="B3530" t="s">
        <v>377</v>
      </c>
      <c r="C3530" t="s">
        <v>474</v>
      </c>
      <c r="D3530">
        <v>27.04</v>
      </c>
      <c r="E3530">
        <v>25.57</v>
      </c>
      <c r="F3530">
        <v>22.34</v>
      </c>
      <c r="G3530">
        <v>28.86</v>
      </c>
      <c r="H3530" t="str">
        <f>INDEX('EIA Crosswalk'!$J$2:$J$52,MATCH(B3530,'EIA Crosswalk'!$G$2:$G$52,0),1)</f>
        <v>ESC</v>
      </c>
    </row>
    <row r="3531" spans="1:8">
      <c r="A3531" t="s">
        <v>470</v>
      </c>
      <c r="B3531" t="s">
        <v>377</v>
      </c>
      <c r="C3531" t="s">
        <v>475</v>
      </c>
      <c r="D3531">
        <v>27.04</v>
      </c>
      <c r="E3531">
        <v>25.57</v>
      </c>
      <c r="F3531">
        <v>22.34</v>
      </c>
      <c r="G3531">
        <v>28.86</v>
      </c>
      <c r="H3531" t="str">
        <f>INDEX('EIA Crosswalk'!$J$2:$J$52,MATCH(B3531,'EIA Crosswalk'!$G$2:$G$52,0),1)</f>
        <v>ESC</v>
      </c>
    </row>
    <row r="3532" spans="1:8">
      <c r="A3532" t="s">
        <v>470</v>
      </c>
      <c r="B3532" t="s">
        <v>377</v>
      </c>
      <c r="C3532" t="s">
        <v>476</v>
      </c>
      <c r="D3532">
        <v>27.04</v>
      </c>
      <c r="E3532">
        <v>25.57</v>
      </c>
      <c r="F3532">
        <v>22.34</v>
      </c>
      <c r="G3532">
        <v>28.86</v>
      </c>
      <c r="H3532" t="str">
        <f>INDEX('EIA Crosswalk'!$J$2:$J$52,MATCH(B3532,'EIA Crosswalk'!$G$2:$G$52,0),1)</f>
        <v>ESC</v>
      </c>
    </row>
    <row r="3533" spans="1:8">
      <c r="A3533" t="s">
        <v>470</v>
      </c>
      <c r="B3533" t="s">
        <v>377</v>
      </c>
      <c r="C3533" t="s">
        <v>477</v>
      </c>
      <c r="D3533">
        <v>0</v>
      </c>
      <c r="E3533">
        <v>0</v>
      </c>
      <c r="F3533">
        <v>0</v>
      </c>
      <c r="G3533">
        <v>0</v>
      </c>
      <c r="H3533" t="str">
        <f>INDEX('EIA Crosswalk'!$J$2:$J$52,MATCH(B3533,'EIA Crosswalk'!$G$2:$G$52,0),1)</f>
        <v>ESC</v>
      </c>
    </row>
    <row r="3534" spans="1:8">
      <c r="A3534" t="s">
        <v>470</v>
      </c>
      <c r="B3534" t="s">
        <v>377</v>
      </c>
      <c r="C3534" t="s">
        <v>337</v>
      </c>
      <c r="D3534">
        <v>0</v>
      </c>
      <c r="E3534">
        <v>0</v>
      </c>
      <c r="F3534">
        <v>0</v>
      </c>
      <c r="G3534">
        <v>0</v>
      </c>
      <c r="H3534" t="str">
        <f>INDEX('EIA Crosswalk'!$J$2:$J$52,MATCH(B3534,'EIA Crosswalk'!$G$2:$G$52,0),1)</f>
        <v>ESC</v>
      </c>
    </row>
    <row r="3535" spans="1:8">
      <c r="A3535" t="s">
        <v>470</v>
      </c>
      <c r="B3535" t="s">
        <v>377</v>
      </c>
      <c r="C3535" t="s">
        <v>339</v>
      </c>
      <c r="D3535">
        <v>0</v>
      </c>
      <c r="E3535">
        <v>0</v>
      </c>
      <c r="F3535">
        <v>0</v>
      </c>
      <c r="G3535">
        <v>0</v>
      </c>
      <c r="H3535" t="str">
        <f>INDEX('EIA Crosswalk'!$J$2:$J$52,MATCH(B3535,'EIA Crosswalk'!$G$2:$G$52,0),1)</f>
        <v>ESC</v>
      </c>
    </row>
    <row r="3536" spans="1:8">
      <c r="A3536" t="s">
        <v>470</v>
      </c>
      <c r="B3536" t="s">
        <v>377</v>
      </c>
      <c r="C3536" t="s">
        <v>341</v>
      </c>
      <c r="D3536">
        <v>2.69</v>
      </c>
      <c r="E3536">
        <v>2.94</v>
      </c>
      <c r="F3536">
        <v>2.62</v>
      </c>
      <c r="G3536">
        <v>2.56</v>
      </c>
      <c r="H3536" t="str">
        <f>INDEX('EIA Crosswalk'!$J$2:$J$52,MATCH(B3536,'EIA Crosswalk'!$G$2:$G$52,0),1)</f>
        <v>ESC</v>
      </c>
    </row>
    <row r="3537" spans="1:8">
      <c r="A3537" t="s">
        <v>470</v>
      </c>
      <c r="B3537" t="s">
        <v>377</v>
      </c>
      <c r="C3537" t="s">
        <v>478</v>
      </c>
      <c r="D3537">
        <v>1444</v>
      </c>
      <c r="E3537">
        <v>1444</v>
      </c>
      <c r="F3537">
        <v>1444</v>
      </c>
      <c r="G3537">
        <v>1444</v>
      </c>
      <c r="H3537" t="str">
        <f>INDEX('EIA Crosswalk'!$J$2:$J$52,MATCH(B3537,'EIA Crosswalk'!$G$2:$G$52,0),1)</f>
        <v>ESC</v>
      </c>
    </row>
    <row r="3538" spans="1:8">
      <c r="A3538" t="s">
        <v>470</v>
      </c>
      <c r="B3538" t="s">
        <v>377</v>
      </c>
      <c r="C3538" t="s">
        <v>343</v>
      </c>
      <c r="D3538">
        <v>0</v>
      </c>
      <c r="E3538">
        <v>3.13</v>
      </c>
      <c r="F3538">
        <v>3.09</v>
      </c>
      <c r="G3538">
        <v>3.05</v>
      </c>
      <c r="H3538" t="str">
        <f>INDEX('EIA Crosswalk'!$J$2:$J$52,MATCH(B3538,'EIA Crosswalk'!$G$2:$G$52,0),1)</f>
        <v>ESC</v>
      </c>
    </row>
    <row r="3539" spans="1:8">
      <c r="A3539" t="s">
        <v>470</v>
      </c>
      <c r="B3539" t="s">
        <v>377</v>
      </c>
      <c r="C3539" t="s">
        <v>479</v>
      </c>
      <c r="D3539">
        <v>0</v>
      </c>
      <c r="E3539">
        <v>0</v>
      </c>
      <c r="F3539">
        <v>0</v>
      </c>
      <c r="G3539">
        <v>0</v>
      </c>
      <c r="H3539" t="str">
        <f>INDEX('EIA Crosswalk'!$J$2:$J$52,MATCH(B3539,'EIA Crosswalk'!$G$2:$G$52,0),1)</f>
        <v>ESC</v>
      </c>
    </row>
    <row r="3540" spans="1:8">
      <c r="A3540" t="s">
        <v>470</v>
      </c>
      <c r="B3540" t="s">
        <v>377</v>
      </c>
      <c r="C3540" t="s">
        <v>480</v>
      </c>
      <c r="D3540">
        <v>0</v>
      </c>
      <c r="E3540">
        <v>3.13</v>
      </c>
      <c r="F3540">
        <v>3.09</v>
      </c>
      <c r="G3540">
        <v>3.05</v>
      </c>
      <c r="H3540" t="str">
        <f>INDEX('EIA Crosswalk'!$J$2:$J$52,MATCH(B3540,'EIA Crosswalk'!$G$2:$G$52,0),1)</f>
        <v>ESC</v>
      </c>
    </row>
    <row r="3541" spans="1:8">
      <c r="A3541" t="s">
        <v>470</v>
      </c>
      <c r="B3541" t="s">
        <v>377</v>
      </c>
      <c r="C3541" t="s">
        <v>345</v>
      </c>
      <c r="D3541">
        <v>0</v>
      </c>
      <c r="E3541">
        <v>0</v>
      </c>
      <c r="F3541">
        <v>0</v>
      </c>
      <c r="G3541">
        <v>0</v>
      </c>
      <c r="H3541" t="str">
        <f>INDEX('EIA Crosswalk'!$J$2:$J$52,MATCH(B3541,'EIA Crosswalk'!$G$2:$G$52,0),1)</f>
        <v>ESC</v>
      </c>
    </row>
    <row r="3542" spans="1:8">
      <c r="A3542" t="s">
        <v>470</v>
      </c>
      <c r="B3542" t="s">
        <v>377</v>
      </c>
      <c r="C3542" t="s">
        <v>481</v>
      </c>
      <c r="D3542">
        <v>2.69</v>
      </c>
      <c r="E3542">
        <v>2.94</v>
      </c>
      <c r="F3542">
        <v>2.64</v>
      </c>
      <c r="G3542">
        <v>2.58</v>
      </c>
      <c r="H3542" t="str">
        <f>INDEX('EIA Crosswalk'!$J$2:$J$52,MATCH(B3542,'EIA Crosswalk'!$G$2:$G$52,0),1)</f>
        <v>ESC</v>
      </c>
    </row>
    <row r="3543" spans="1:8">
      <c r="A3543" t="s">
        <v>470</v>
      </c>
      <c r="B3543" t="s">
        <v>377</v>
      </c>
      <c r="C3543" t="s">
        <v>482</v>
      </c>
      <c r="D3543">
        <v>0</v>
      </c>
      <c r="E3543">
        <v>3.13</v>
      </c>
      <c r="F3543">
        <v>3.09</v>
      </c>
      <c r="G3543">
        <v>3.05</v>
      </c>
      <c r="H3543" t="str">
        <f>INDEX('EIA Crosswalk'!$J$2:$J$52,MATCH(B3543,'EIA Crosswalk'!$G$2:$G$52,0),1)</f>
        <v>ESC</v>
      </c>
    </row>
    <row r="3544" spans="1:8">
      <c r="A3544" t="s">
        <v>470</v>
      </c>
      <c r="B3544" t="s">
        <v>377</v>
      </c>
      <c r="C3544" t="s">
        <v>483</v>
      </c>
      <c r="D3544">
        <v>21.23</v>
      </c>
      <c r="E3544">
        <v>20.22</v>
      </c>
      <c r="F3544">
        <v>16.600000000000001</v>
      </c>
      <c r="G3544">
        <v>21.79</v>
      </c>
      <c r="H3544" t="str">
        <f>INDEX('EIA Crosswalk'!$J$2:$J$52,MATCH(B3544,'EIA Crosswalk'!$G$2:$G$52,0),1)</f>
        <v>ESC</v>
      </c>
    </row>
    <row r="3545" spans="1:8">
      <c r="A3545" t="s">
        <v>470</v>
      </c>
      <c r="B3545" t="s">
        <v>377</v>
      </c>
      <c r="C3545" t="s">
        <v>484</v>
      </c>
      <c r="D3545">
        <v>17.010000000000002</v>
      </c>
      <c r="E3545">
        <v>15.85</v>
      </c>
      <c r="F3545">
        <v>10.53</v>
      </c>
      <c r="G3545">
        <v>16.77</v>
      </c>
      <c r="H3545" t="str">
        <f>INDEX('EIA Crosswalk'!$J$2:$J$52,MATCH(B3545,'EIA Crosswalk'!$G$2:$G$52,0),1)</f>
        <v>ESC</v>
      </c>
    </row>
    <row r="3546" spans="1:8">
      <c r="A3546" t="s">
        <v>470</v>
      </c>
      <c r="B3546" t="s">
        <v>377</v>
      </c>
      <c r="C3546" t="s">
        <v>485</v>
      </c>
      <c r="D3546">
        <v>15.64</v>
      </c>
      <c r="E3546">
        <v>14.35</v>
      </c>
      <c r="F3546">
        <v>10.26</v>
      </c>
      <c r="G3546">
        <v>15.81</v>
      </c>
      <c r="H3546" t="str">
        <f>INDEX('EIA Crosswalk'!$J$2:$J$52,MATCH(B3546,'EIA Crosswalk'!$G$2:$G$52,0),1)</f>
        <v>ESC</v>
      </c>
    </row>
    <row r="3547" spans="1:8">
      <c r="A3547" t="s">
        <v>470</v>
      </c>
      <c r="B3547" t="s">
        <v>377</v>
      </c>
      <c r="C3547" t="s">
        <v>486</v>
      </c>
      <c r="D3547">
        <v>18.5</v>
      </c>
      <c r="E3547">
        <v>17.059999999999999</v>
      </c>
      <c r="F3547">
        <v>11.86</v>
      </c>
      <c r="G3547">
        <v>18.25</v>
      </c>
      <c r="H3547" t="str">
        <f>INDEX('EIA Crosswalk'!$J$2:$J$52,MATCH(B3547,'EIA Crosswalk'!$G$2:$G$52,0),1)</f>
        <v>ESC</v>
      </c>
    </row>
    <row r="3548" spans="1:8">
      <c r="A3548" t="s">
        <v>470</v>
      </c>
      <c r="B3548" t="s">
        <v>377</v>
      </c>
      <c r="C3548" t="s">
        <v>487</v>
      </c>
      <c r="D3548">
        <v>17.399999999999999</v>
      </c>
      <c r="E3548">
        <v>16.760000000000002</v>
      </c>
      <c r="F3548">
        <v>13.76</v>
      </c>
      <c r="G3548">
        <v>16.440000000000001</v>
      </c>
      <c r="H3548" t="str">
        <f>INDEX('EIA Crosswalk'!$J$2:$J$52,MATCH(B3548,'EIA Crosswalk'!$G$2:$G$52,0),1)</f>
        <v>ESC</v>
      </c>
    </row>
    <row r="3549" spans="1:8">
      <c r="A3549" t="s">
        <v>470</v>
      </c>
      <c r="B3549" t="s">
        <v>377</v>
      </c>
      <c r="C3549" t="s">
        <v>488</v>
      </c>
      <c r="D3549">
        <v>20.75</v>
      </c>
      <c r="E3549">
        <v>19.71</v>
      </c>
      <c r="F3549">
        <v>15.8</v>
      </c>
      <c r="G3549">
        <v>21.22</v>
      </c>
      <c r="H3549" t="str">
        <f>INDEX('EIA Crosswalk'!$J$2:$J$52,MATCH(B3549,'EIA Crosswalk'!$G$2:$G$52,0),1)</f>
        <v>ESC</v>
      </c>
    </row>
    <row r="3550" spans="1:8">
      <c r="A3550" t="s">
        <v>470</v>
      </c>
      <c r="B3550" t="s">
        <v>377</v>
      </c>
      <c r="C3550" t="s">
        <v>489</v>
      </c>
      <c r="D3550">
        <v>20.76</v>
      </c>
      <c r="E3550">
        <v>19.71</v>
      </c>
      <c r="F3550">
        <v>15.8</v>
      </c>
      <c r="G3550">
        <v>21.22</v>
      </c>
      <c r="H3550" t="str">
        <f>INDEX('EIA Crosswalk'!$J$2:$J$52,MATCH(B3550,'EIA Crosswalk'!$G$2:$G$52,0),1)</f>
        <v>ESC</v>
      </c>
    </row>
    <row r="3551" spans="1:8">
      <c r="A3551" t="s">
        <v>470</v>
      </c>
      <c r="B3551" t="s">
        <v>377</v>
      </c>
      <c r="C3551" t="s">
        <v>490</v>
      </c>
      <c r="D3551">
        <v>15.64</v>
      </c>
      <c r="E3551">
        <v>14.35</v>
      </c>
      <c r="F3551">
        <v>10.26</v>
      </c>
      <c r="G3551">
        <v>15.81</v>
      </c>
      <c r="H3551" t="str">
        <f>INDEX('EIA Crosswalk'!$J$2:$J$52,MATCH(B3551,'EIA Crosswalk'!$G$2:$G$52,0),1)</f>
        <v>ESC</v>
      </c>
    </row>
    <row r="3552" spans="1:8">
      <c r="A3552" t="s">
        <v>470</v>
      </c>
      <c r="B3552" t="s">
        <v>377</v>
      </c>
      <c r="C3552" t="s">
        <v>491</v>
      </c>
      <c r="D3552">
        <v>0</v>
      </c>
      <c r="E3552">
        <v>0</v>
      </c>
      <c r="F3552">
        <v>0</v>
      </c>
      <c r="G3552">
        <v>0</v>
      </c>
      <c r="H3552" t="str">
        <f>INDEX('EIA Crosswalk'!$J$2:$J$52,MATCH(B3552,'EIA Crosswalk'!$G$2:$G$52,0),1)</f>
        <v>ESC</v>
      </c>
    </row>
    <row r="3553" spans="1:8">
      <c r="A3553" t="s">
        <v>470</v>
      </c>
      <c r="B3553" t="s">
        <v>377</v>
      </c>
      <c r="C3553" t="s">
        <v>492</v>
      </c>
      <c r="D3553">
        <v>14733</v>
      </c>
      <c r="E3553">
        <v>14541</v>
      </c>
      <c r="F3553">
        <v>14603</v>
      </c>
      <c r="G3553">
        <v>14605</v>
      </c>
      <c r="H3553" t="str">
        <f>INDEX('EIA Crosswalk'!$J$2:$J$52,MATCH(B3553,'EIA Crosswalk'!$G$2:$G$52,0),1)</f>
        <v>ESC</v>
      </c>
    </row>
    <row r="3554" spans="1:8">
      <c r="A3554" t="s">
        <v>470</v>
      </c>
      <c r="B3554" t="s">
        <v>377</v>
      </c>
      <c r="C3554" t="s">
        <v>493</v>
      </c>
      <c r="D3554">
        <v>0</v>
      </c>
      <c r="E3554">
        <v>0</v>
      </c>
      <c r="F3554">
        <v>0</v>
      </c>
      <c r="G3554">
        <v>0</v>
      </c>
      <c r="H3554" t="str">
        <f>INDEX('EIA Crosswalk'!$J$2:$J$52,MATCH(B3554,'EIA Crosswalk'!$G$2:$G$52,0),1)</f>
        <v>ESC</v>
      </c>
    </row>
    <row r="3555" spans="1:8">
      <c r="A3555" t="s">
        <v>470</v>
      </c>
      <c r="B3555" t="s">
        <v>377</v>
      </c>
      <c r="C3555" t="s">
        <v>494</v>
      </c>
      <c r="D3555">
        <v>0</v>
      </c>
      <c r="E3555">
        <v>0</v>
      </c>
      <c r="F3555">
        <v>0</v>
      </c>
      <c r="G3555">
        <v>0</v>
      </c>
      <c r="H3555" t="str">
        <f>INDEX('EIA Crosswalk'!$J$2:$J$52,MATCH(B3555,'EIA Crosswalk'!$G$2:$G$52,0),1)</f>
        <v>ESC</v>
      </c>
    </row>
    <row r="3556" spans="1:8">
      <c r="A3556" t="s">
        <v>470</v>
      </c>
      <c r="B3556" t="s">
        <v>377</v>
      </c>
      <c r="C3556" t="s">
        <v>495</v>
      </c>
      <c r="D3556">
        <v>30.57</v>
      </c>
      <c r="E3556">
        <v>30.83</v>
      </c>
      <c r="F3556">
        <v>30.43</v>
      </c>
      <c r="G3556">
        <v>31.69</v>
      </c>
      <c r="H3556" t="str">
        <f>INDEX('EIA Crosswalk'!$J$2:$J$52,MATCH(B3556,'EIA Crosswalk'!$G$2:$G$52,0),1)</f>
        <v>ESC</v>
      </c>
    </row>
    <row r="3557" spans="1:8">
      <c r="A3557" t="s">
        <v>470</v>
      </c>
      <c r="B3557" t="s">
        <v>377</v>
      </c>
      <c r="C3557" t="s">
        <v>496</v>
      </c>
      <c r="D3557">
        <v>17.59</v>
      </c>
      <c r="E3557">
        <v>17.149999999999999</v>
      </c>
      <c r="F3557">
        <v>16.510000000000002</v>
      </c>
      <c r="G3557">
        <v>17.45</v>
      </c>
      <c r="H3557" t="str">
        <f>INDEX('EIA Crosswalk'!$J$2:$J$52,MATCH(B3557,'EIA Crosswalk'!$G$2:$G$52,0),1)</f>
        <v>ESC</v>
      </c>
    </row>
    <row r="3558" spans="1:8">
      <c r="A3558" t="s">
        <v>470</v>
      </c>
      <c r="B3558" t="s">
        <v>377</v>
      </c>
      <c r="C3558" t="s">
        <v>497</v>
      </c>
      <c r="D3558">
        <v>32.58</v>
      </c>
      <c r="E3558">
        <v>33.020000000000003</v>
      </c>
      <c r="F3558">
        <v>32.75</v>
      </c>
      <c r="G3558">
        <v>33.869999999999997</v>
      </c>
      <c r="H3558" t="str">
        <f>INDEX('EIA Crosswalk'!$J$2:$J$52,MATCH(B3558,'EIA Crosswalk'!$G$2:$G$52,0),1)</f>
        <v>ESC</v>
      </c>
    </row>
    <row r="3559" spans="1:8">
      <c r="A3559" t="s">
        <v>470</v>
      </c>
      <c r="B3559" t="s">
        <v>377</v>
      </c>
      <c r="C3559" t="s">
        <v>498</v>
      </c>
      <c r="D3559">
        <v>27.28</v>
      </c>
      <c r="E3559">
        <v>27.39</v>
      </c>
      <c r="F3559">
        <v>26.97</v>
      </c>
      <c r="G3559">
        <v>28.07</v>
      </c>
      <c r="H3559" t="str">
        <f>INDEX('EIA Crosswalk'!$J$2:$J$52,MATCH(B3559,'EIA Crosswalk'!$G$2:$G$52,0),1)</f>
        <v>ESC</v>
      </c>
    </row>
    <row r="3560" spans="1:8">
      <c r="A3560" t="s">
        <v>470</v>
      </c>
      <c r="B3560" t="s">
        <v>377</v>
      </c>
      <c r="C3560" t="s">
        <v>499</v>
      </c>
      <c r="D3560">
        <v>27.28</v>
      </c>
      <c r="E3560">
        <v>27.39</v>
      </c>
      <c r="F3560">
        <v>26.97</v>
      </c>
      <c r="G3560">
        <v>28.07</v>
      </c>
      <c r="H3560" t="str">
        <f>INDEX('EIA Crosswalk'!$J$2:$J$52,MATCH(B3560,'EIA Crosswalk'!$G$2:$G$52,0),1)</f>
        <v>ESC</v>
      </c>
    </row>
    <row r="3561" spans="1:8">
      <c r="A3561" t="s">
        <v>470</v>
      </c>
      <c r="B3561" t="s">
        <v>377</v>
      </c>
      <c r="C3561" t="s">
        <v>500</v>
      </c>
      <c r="D3561">
        <v>12868</v>
      </c>
      <c r="E3561">
        <v>12618</v>
      </c>
      <c r="F3561">
        <v>12680</v>
      </c>
      <c r="G3561">
        <v>12763</v>
      </c>
      <c r="H3561" t="str">
        <f>INDEX('EIA Crosswalk'!$J$2:$J$52,MATCH(B3561,'EIA Crosswalk'!$G$2:$G$52,0),1)</f>
        <v>ESC</v>
      </c>
    </row>
    <row r="3562" spans="1:8">
      <c r="A3562" t="s">
        <v>470</v>
      </c>
      <c r="B3562" t="s">
        <v>377</v>
      </c>
      <c r="C3562" t="s">
        <v>501</v>
      </c>
      <c r="D3562">
        <v>0</v>
      </c>
      <c r="E3562">
        <v>0</v>
      </c>
      <c r="F3562">
        <v>0</v>
      </c>
      <c r="G3562">
        <v>0</v>
      </c>
      <c r="H3562" t="str">
        <f>INDEX('EIA Crosswalk'!$J$2:$J$52,MATCH(B3562,'EIA Crosswalk'!$G$2:$G$52,0),1)</f>
        <v>ESC</v>
      </c>
    </row>
    <row r="3563" spans="1:8">
      <c r="A3563" t="s">
        <v>470</v>
      </c>
      <c r="B3563" t="s">
        <v>377</v>
      </c>
      <c r="C3563" t="s">
        <v>502</v>
      </c>
      <c r="D3563">
        <v>0</v>
      </c>
      <c r="E3563">
        <v>0</v>
      </c>
      <c r="F3563">
        <v>0</v>
      </c>
      <c r="G3563">
        <v>0</v>
      </c>
      <c r="H3563" t="str">
        <f>INDEX('EIA Crosswalk'!$J$2:$J$52,MATCH(B3563,'EIA Crosswalk'!$G$2:$G$52,0),1)</f>
        <v>ESC</v>
      </c>
    </row>
    <row r="3564" spans="1:8">
      <c r="A3564" t="s">
        <v>470</v>
      </c>
      <c r="B3564" t="s">
        <v>377</v>
      </c>
      <c r="C3564" t="s">
        <v>503</v>
      </c>
      <c r="D3564">
        <v>0</v>
      </c>
      <c r="E3564">
        <v>0</v>
      </c>
      <c r="F3564">
        <v>0</v>
      </c>
      <c r="G3564">
        <v>0</v>
      </c>
      <c r="H3564" t="str">
        <f>INDEX('EIA Crosswalk'!$J$2:$J$52,MATCH(B3564,'EIA Crosswalk'!$G$2:$G$52,0),1)</f>
        <v>ESC</v>
      </c>
    </row>
    <row r="3565" spans="1:8">
      <c r="A3565" t="s">
        <v>470</v>
      </c>
      <c r="B3565" t="s">
        <v>377</v>
      </c>
      <c r="C3565" t="s">
        <v>504</v>
      </c>
      <c r="D3565">
        <v>112201.7</v>
      </c>
      <c r="E3565">
        <v>114234.4</v>
      </c>
      <c r="F3565">
        <v>115123.4</v>
      </c>
      <c r="G3565">
        <v>127307.7</v>
      </c>
      <c r="H3565" t="str">
        <f>INDEX('EIA Crosswalk'!$J$2:$J$52,MATCH(B3565,'EIA Crosswalk'!$G$2:$G$52,0),1)</f>
        <v>ESC</v>
      </c>
    </row>
    <row r="3566" spans="1:8">
      <c r="A3566" t="s">
        <v>470</v>
      </c>
      <c r="B3566" t="s">
        <v>377</v>
      </c>
      <c r="C3566" t="s">
        <v>505</v>
      </c>
      <c r="D3566">
        <v>100873</v>
      </c>
      <c r="E3566">
        <v>100983</v>
      </c>
      <c r="F3566">
        <v>100527</v>
      </c>
      <c r="G3566">
        <v>104354</v>
      </c>
      <c r="H3566" t="str">
        <f>INDEX('EIA Crosswalk'!$J$2:$J$52,MATCH(B3566,'EIA Crosswalk'!$G$2:$G$52,0),1)</f>
        <v>ESC</v>
      </c>
    </row>
    <row r="3567" spans="1:8">
      <c r="A3567" t="s">
        <v>470</v>
      </c>
      <c r="B3567" t="s">
        <v>377</v>
      </c>
      <c r="C3567" t="s">
        <v>506</v>
      </c>
      <c r="D3567">
        <v>0</v>
      </c>
      <c r="E3567">
        <v>0</v>
      </c>
      <c r="F3567">
        <v>0</v>
      </c>
      <c r="G3567">
        <v>0</v>
      </c>
      <c r="H3567" t="str">
        <f>INDEX('EIA Crosswalk'!$J$2:$J$52,MATCH(B3567,'EIA Crosswalk'!$G$2:$G$52,0),1)</f>
        <v>ESC</v>
      </c>
    </row>
    <row r="3568" spans="1:8">
      <c r="A3568" t="s">
        <v>470</v>
      </c>
      <c r="B3568" t="s">
        <v>377</v>
      </c>
      <c r="C3568" t="s">
        <v>507</v>
      </c>
      <c r="D3568">
        <v>21.04</v>
      </c>
      <c r="E3568">
        <v>16.25</v>
      </c>
      <c r="F3568">
        <v>14.35</v>
      </c>
      <c r="G3568">
        <v>23.84</v>
      </c>
      <c r="H3568" t="str">
        <f>INDEX('EIA Crosswalk'!$J$2:$J$52,MATCH(B3568,'EIA Crosswalk'!$G$2:$G$52,0),1)</f>
        <v>ESC</v>
      </c>
    </row>
    <row r="3569" spans="1:8">
      <c r="A3569" t="s">
        <v>470</v>
      </c>
      <c r="B3569" t="s">
        <v>377</v>
      </c>
      <c r="C3569" t="s">
        <v>508</v>
      </c>
      <c r="D3569">
        <v>17.170000000000002</v>
      </c>
      <c r="E3569">
        <v>13.08</v>
      </c>
      <c r="F3569">
        <v>11.46</v>
      </c>
      <c r="G3569">
        <v>19.559999999999999</v>
      </c>
      <c r="H3569" t="str">
        <f>INDEX('EIA Crosswalk'!$J$2:$J$52,MATCH(B3569,'EIA Crosswalk'!$G$2:$G$52,0),1)</f>
        <v>ESC</v>
      </c>
    </row>
    <row r="3570" spans="1:8">
      <c r="A3570" t="s">
        <v>470</v>
      </c>
      <c r="B3570" t="s">
        <v>377</v>
      </c>
      <c r="C3570" t="s">
        <v>509</v>
      </c>
      <c r="D3570">
        <v>11.8</v>
      </c>
      <c r="E3570">
        <v>8.09</v>
      </c>
      <c r="F3570">
        <v>6.61</v>
      </c>
      <c r="G3570">
        <v>13.98</v>
      </c>
      <c r="H3570" t="str">
        <f>INDEX('EIA Crosswalk'!$J$2:$J$52,MATCH(B3570,'EIA Crosswalk'!$G$2:$G$52,0),1)</f>
        <v>ESC</v>
      </c>
    </row>
    <row r="3571" spans="1:8">
      <c r="A3571" t="s">
        <v>470</v>
      </c>
      <c r="B3571" t="s">
        <v>377</v>
      </c>
      <c r="C3571" t="s">
        <v>510</v>
      </c>
      <c r="D3571">
        <v>29.14</v>
      </c>
      <c r="E3571">
        <v>25.45</v>
      </c>
      <c r="F3571">
        <v>22.26</v>
      </c>
      <c r="G3571">
        <v>29.2</v>
      </c>
      <c r="H3571" t="str">
        <f>INDEX('EIA Crosswalk'!$J$2:$J$52,MATCH(B3571,'EIA Crosswalk'!$G$2:$G$52,0),1)</f>
        <v>ESC</v>
      </c>
    </row>
    <row r="3572" spans="1:8">
      <c r="A3572" t="s">
        <v>470</v>
      </c>
      <c r="B3572" t="s">
        <v>377</v>
      </c>
      <c r="C3572" t="s">
        <v>511</v>
      </c>
      <c r="D3572">
        <v>22.38</v>
      </c>
      <c r="E3572">
        <v>18.66</v>
      </c>
      <c r="F3572">
        <v>16.03</v>
      </c>
      <c r="G3572">
        <v>22.94</v>
      </c>
      <c r="H3572" t="str">
        <f>INDEX('EIA Crosswalk'!$J$2:$J$52,MATCH(B3572,'EIA Crosswalk'!$G$2:$G$52,0),1)</f>
        <v>ESC</v>
      </c>
    </row>
    <row r="3573" spans="1:8">
      <c r="A3573" t="s">
        <v>470</v>
      </c>
      <c r="B3573" t="s">
        <v>377</v>
      </c>
      <c r="C3573" t="s">
        <v>512</v>
      </c>
      <c r="D3573">
        <v>22.38</v>
      </c>
      <c r="E3573">
        <v>18.66</v>
      </c>
      <c r="F3573">
        <v>16.03</v>
      </c>
      <c r="G3573">
        <v>22.94</v>
      </c>
      <c r="H3573" t="str">
        <f>INDEX('EIA Crosswalk'!$J$2:$J$52,MATCH(B3573,'EIA Crosswalk'!$G$2:$G$52,0),1)</f>
        <v>ESC</v>
      </c>
    </row>
    <row r="3574" spans="1:8">
      <c r="A3574" t="s">
        <v>470</v>
      </c>
      <c r="B3574" t="s">
        <v>377</v>
      </c>
      <c r="C3574" t="s">
        <v>513</v>
      </c>
      <c r="D3574">
        <v>0</v>
      </c>
      <c r="E3574">
        <v>0</v>
      </c>
      <c r="F3574">
        <v>0</v>
      </c>
      <c r="G3574">
        <v>0</v>
      </c>
      <c r="H3574" t="str">
        <f>INDEX('EIA Crosswalk'!$J$2:$J$52,MATCH(B3574,'EIA Crosswalk'!$G$2:$G$52,0),1)</f>
        <v>ESC</v>
      </c>
    </row>
    <row r="3575" spans="1:8">
      <c r="A3575" t="s">
        <v>470</v>
      </c>
      <c r="B3575" t="s">
        <v>377</v>
      </c>
      <c r="C3575" t="s">
        <v>514</v>
      </c>
      <c r="D3575">
        <v>0</v>
      </c>
      <c r="E3575">
        <v>0</v>
      </c>
      <c r="F3575">
        <v>0</v>
      </c>
      <c r="G3575">
        <v>0</v>
      </c>
      <c r="H3575" t="str">
        <f>INDEX('EIA Crosswalk'!$J$2:$J$52,MATCH(B3575,'EIA Crosswalk'!$G$2:$G$52,0),1)</f>
        <v>ESC</v>
      </c>
    </row>
    <row r="3576" spans="1:8">
      <c r="A3576" t="s">
        <v>470</v>
      </c>
      <c r="B3576" t="s">
        <v>377</v>
      </c>
      <c r="C3576" t="s">
        <v>515</v>
      </c>
      <c r="D3576">
        <v>15.18</v>
      </c>
      <c r="E3576">
        <v>13.96</v>
      </c>
      <c r="F3576">
        <v>9.8699999999999992</v>
      </c>
      <c r="G3576">
        <v>14.02</v>
      </c>
      <c r="H3576" t="str">
        <f>INDEX('EIA Crosswalk'!$J$2:$J$52,MATCH(B3576,'EIA Crosswalk'!$G$2:$G$52,0),1)</f>
        <v>ESC</v>
      </c>
    </row>
    <row r="3577" spans="1:8">
      <c r="A3577" t="s">
        <v>470</v>
      </c>
      <c r="B3577" t="s">
        <v>377</v>
      </c>
      <c r="C3577" t="s">
        <v>516</v>
      </c>
      <c r="D3577">
        <v>15.18</v>
      </c>
      <c r="E3577">
        <v>13.96</v>
      </c>
      <c r="F3577">
        <v>9.8699999999999992</v>
      </c>
      <c r="G3577">
        <v>14.02</v>
      </c>
      <c r="H3577" t="str">
        <f>INDEX('EIA Crosswalk'!$J$2:$J$52,MATCH(B3577,'EIA Crosswalk'!$G$2:$G$52,0),1)</f>
        <v>ESC</v>
      </c>
    </row>
    <row r="3578" spans="1:8">
      <c r="A3578" t="s">
        <v>470</v>
      </c>
      <c r="B3578" t="s">
        <v>377</v>
      </c>
      <c r="C3578" t="s">
        <v>517</v>
      </c>
      <c r="D3578">
        <v>15.18</v>
      </c>
      <c r="E3578">
        <v>13.96</v>
      </c>
      <c r="F3578">
        <v>9.8699999999999992</v>
      </c>
      <c r="G3578">
        <v>14.02</v>
      </c>
      <c r="H3578" t="str">
        <f>INDEX('EIA Crosswalk'!$J$2:$J$52,MATCH(B3578,'EIA Crosswalk'!$G$2:$G$52,0),1)</f>
        <v>ESC</v>
      </c>
    </row>
    <row r="3579" spans="1:8">
      <c r="A3579" t="s">
        <v>470</v>
      </c>
      <c r="B3579" t="s">
        <v>377</v>
      </c>
      <c r="C3579" t="s">
        <v>518</v>
      </c>
      <c r="D3579">
        <v>24.67</v>
      </c>
      <c r="E3579">
        <v>23.04</v>
      </c>
      <c r="F3579">
        <v>14.96</v>
      </c>
      <c r="G3579">
        <v>23.63</v>
      </c>
      <c r="H3579" t="str">
        <f>INDEX('EIA Crosswalk'!$J$2:$J$52,MATCH(B3579,'EIA Crosswalk'!$G$2:$G$52,0),1)</f>
        <v>ESC</v>
      </c>
    </row>
    <row r="3580" spans="1:8">
      <c r="A3580" t="s">
        <v>470</v>
      </c>
      <c r="B3580" t="s">
        <v>377</v>
      </c>
      <c r="C3580" t="s">
        <v>519</v>
      </c>
      <c r="D3580">
        <v>16.39</v>
      </c>
      <c r="E3580">
        <v>15.26</v>
      </c>
      <c r="F3580">
        <v>9.1199999999999992</v>
      </c>
      <c r="G3580">
        <v>15.34</v>
      </c>
      <c r="H3580" t="str">
        <f>INDEX('EIA Crosswalk'!$J$2:$J$52,MATCH(B3580,'EIA Crosswalk'!$G$2:$G$52,0),1)</f>
        <v>ESC</v>
      </c>
    </row>
    <row r="3581" spans="1:8">
      <c r="A3581" t="s">
        <v>470</v>
      </c>
      <c r="B3581" t="s">
        <v>377</v>
      </c>
      <c r="C3581" t="s">
        <v>520</v>
      </c>
      <c r="D3581">
        <v>24.67</v>
      </c>
      <c r="E3581">
        <v>23.04</v>
      </c>
      <c r="F3581">
        <v>14.96</v>
      </c>
      <c r="G3581">
        <v>23.63</v>
      </c>
      <c r="H3581" t="str">
        <f>INDEX('EIA Crosswalk'!$J$2:$J$52,MATCH(B3581,'EIA Crosswalk'!$G$2:$G$52,0),1)</f>
        <v>ESC</v>
      </c>
    </row>
    <row r="3582" spans="1:8">
      <c r="A3582" t="s">
        <v>470</v>
      </c>
      <c r="B3582" t="s">
        <v>377</v>
      </c>
      <c r="C3582" t="s">
        <v>521</v>
      </c>
      <c r="D3582">
        <v>23.5</v>
      </c>
      <c r="E3582">
        <v>22.99</v>
      </c>
      <c r="F3582">
        <v>14.96</v>
      </c>
      <c r="G3582">
        <v>22.61</v>
      </c>
      <c r="H3582" t="str">
        <f>INDEX('EIA Crosswalk'!$J$2:$J$52,MATCH(B3582,'EIA Crosswalk'!$G$2:$G$52,0),1)</f>
        <v>ESC</v>
      </c>
    </row>
    <row r="3583" spans="1:8">
      <c r="A3583" t="s">
        <v>470</v>
      </c>
      <c r="B3583" t="s">
        <v>377</v>
      </c>
      <c r="C3583" t="s">
        <v>522</v>
      </c>
      <c r="D3583">
        <v>23.5</v>
      </c>
      <c r="E3583">
        <v>22.99</v>
      </c>
      <c r="F3583">
        <v>14.96</v>
      </c>
      <c r="G3583">
        <v>22.61</v>
      </c>
      <c r="H3583" t="str">
        <f>INDEX('EIA Crosswalk'!$J$2:$J$52,MATCH(B3583,'EIA Crosswalk'!$G$2:$G$52,0),1)</f>
        <v>ESC</v>
      </c>
    </row>
    <row r="3584" spans="1:8">
      <c r="A3584" t="s">
        <v>470</v>
      </c>
      <c r="B3584" t="s">
        <v>377</v>
      </c>
      <c r="C3584" t="s">
        <v>523</v>
      </c>
      <c r="D3584">
        <v>72.37</v>
      </c>
      <c r="E3584">
        <v>74.92</v>
      </c>
      <c r="F3584">
        <v>75.34</v>
      </c>
      <c r="G3584">
        <v>81.25</v>
      </c>
      <c r="H3584" t="str">
        <f>INDEX('EIA Crosswalk'!$J$2:$J$52,MATCH(B3584,'EIA Crosswalk'!$G$2:$G$52,0),1)</f>
        <v>ESC</v>
      </c>
    </row>
    <row r="3585" spans="1:8">
      <c r="A3585" t="s">
        <v>470</v>
      </c>
      <c r="B3585" t="s">
        <v>377</v>
      </c>
      <c r="C3585" t="s">
        <v>524</v>
      </c>
      <c r="D3585">
        <v>72.37</v>
      </c>
      <c r="E3585">
        <v>74.92</v>
      </c>
      <c r="F3585">
        <v>75.34</v>
      </c>
      <c r="G3585">
        <v>81.25</v>
      </c>
      <c r="H3585" t="str">
        <f>INDEX('EIA Crosswalk'!$J$2:$J$52,MATCH(B3585,'EIA Crosswalk'!$G$2:$G$52,0),1)</f>
        <v>ESC</v>
      </c>
    </row>
    <row r="3586" spans="1:8">
      <c r="A3586" t="s">
        <v>470</v>
      </c>
      <c r="B3586" t="s">
        <v>377</v>
      </c>
      <c r="C3586" t="s">
        <v>525</v>
      </c>
      <c r="D3586">
        <v>72.37</v>
      </c>
      <c r="E3586">
        <v>74.92</v>
      </c>
      <c r="F3586">
        <v>75.34</v>
      </c>
      <c r="G3586">
        <v>81.25</v>
      </c>
      <c r="H3586" t="str">
        <f>INDEX('EIA Crosswalk'!$J$2:$J$52,MATCH(B3586,'EIA Crosswalk'!$G$2:$G$52,0),1)</f>
        <v>ESC</v>
      </c>
    </row>
    <row r="3587" spans="1:8">
      <c r="A3587" t="s">
        <v>470</v>
      </c>
      <c r="B3587" t="s">
        <v>377</v>
      </c>
      <c r="C3587" t="s">
        <v>526</v>
      </c>
      <c r="D3587">
        <v>72.37</v>
      </c>
      <c r="E3587">
        <v>74.92</v>
      </c>
      <c r="F3587">
        <v>75.34</v>
      </c>
      <c r="G3587">
        <v>81.25</v>
      </c>
      <c r="H3587" t="str">
        <f>INDEX('EIA Crosswalk'!$J$2:$J$52,MATCH(B3587,'EIA Crosswalk'!$G$2:$G$52,0),1)</f>
        <v>ESC</v>
      </c>
    </row>
    <row r="3588" spans="1:8">
      <c r="A3588" t="s">
        <v>470</v>
      </c>
      <c r="B3588" t="s">
        <v>377</v>
      </c>
      <c r="C3588" t="s">
        <v>527</v>
      </c>
      <c r="D3588">
        <v>20.47</v>
      </c>
      <c r="E3588">
        <v>19.03</v>
      </c>
      <c r="F3588">
        <v>15.56</v>
      </c>
      <c r="G3588">
        <v>22.36</v>
      </c>
      <c r="H3588" t="str">
        <f>INDEX('EIA Crosswalk'!$J$2:$J$52,MATCH(B3588,'EIA Crosswalk'!$G$2:$G$52,0),1)</f>
        <v>ESC</v>
      </c>
    </row>
    <row r="3589" spans="1:8">
      <c r="A3589" t="s">
        <v>470</v>
      </c>
      <c r="B3589" t="s">
        <v>377</v>
      </c>
      <c r="C3589" t="s">
        <v>528</v>
      </c>
      <c r="D3589">
        <v>20.47</v>
      </c>
      <c r="E3589">
        <v>19.03</v>
      </c>
      <c r="F3589">
        <v>15.56</v>
      </c>
      <c r="G3589">
        <v>22.36</v>
      </c>
      <c r="H3589" t="str">
        <f>INDEX('EIA Crosswalk'!$J$2:$J$52,MATCH(B3589,'EIA Crosswalk'!$G$2:$G$52,0),1)</f>
        <v>ESC</v>
      </c>
    </row>
    <row r="3590" spans="1:8">
      <c r="A3590" t="s">
        <v>470</v>
      </c>
      <c r="B3590" t="s">
        <v>377</v>
      </c>
      <c r="C3590" t="s">
        <v>529</v>
      </c>
      <c r="D3590">
        <v>20.47</v>
      </c>
      <c r="E3590">
        <v>19.03</v>
      </c>
      <c r="F3590">
        <v>15.56</v>
      </c>
      <c r="G3590">
        <v>22.36</v>
      </c>
      <c r="H3590" t="str">
        <f>INDEX('EIA Crosswalk'!$J$2:$J$52,MATCH(B3590,'EIA Crosswalk'!$G$2:$G$52,0),1)</f>
        <v>ESC</v>
      </c>
    </row>
    <row r="3591" spans="1:8">
      <c r="A3591" t="s">
        <v>470</v>
      </c>
      <c r="B3591" t="s">
        <v>377</v>
      </c>
      <c r="C3591" t="s">
        <v>530</v>
      </c>
      <c r="D3591">
        <v>20.47</v>
      </c>
      <c r="E3591">
        <v>19.03</v>
      </c>
      <c r="F3591">
        <v>15.56</v>
      </c>
      <c r="G3591">
        <v>22.36</v>
      </c>
      <c r="H3591" t="str">
        <f>INDEX('EIA Crosswalk'!$J$2:$J$52,MATCH(B3591,'EIA Crosswalk'!$G$2:$G$52,0),1)</f>
        <v>ESC</v>
      </c>
    </row>
    <row r="3592" spans="1:8">
      <c r="A3592" t="s">
        <v>470</v>
      </c>
      <c r="B3592" t="s">
        <v>377</v>
      </c>
      <c r="C3592" t="s">
        <v>531</v>
      </c>
      <c r="D3592">
        <v>20.47</v>
      </c>
      <c r="E3592">
        <v>19.03</v>
      </c>
      <c r="F3592">
        <v>15.56</v>
      </c>
      <c r="G3592">
        <v>22.36</v>
      </c>
      <c r="H3592" t="str">
        <f>INDEX('EIA Crosswalk'!$J$2:$J$52,MATCH(B3592,'EIA Crosswalk'!$G$2:$G$52,0),1)</f>
        <v>ESC</v>
      </c>
    </row>
    <row r="3593" spans="1:8">
      <c r="A3593" t="s">
        <v>470</v>
      </c>
      <c r="B3593" t="s">
        <v>377</v>
      </c>
      <c r="C3593" t="s">
        <v>532</v>
      </c>
      <c r="D3593">
        <v>20.66</v>
      </c>
      <c r="E3593">
        <v>19.05</v>
      </c>
      <c r="F3593">
        <v>12.76</v>
      </c>
      <c r="G3593">
        <v>21.77</v>
      </c>
      <c r="H3593" t="str">
        <f>INDEX('EIA Crosswalk'!$J$2:$J$52,MATCH(B3593,'EIA Crosswalk'!$G$2:$G$52,0),1)</f>
        <v>ESC</v>
      </c>
    </row>
    <row r="3594" spans="1:8">
      <c r="A3594" t="s">
        <v>470</v>
      </c>
      <c r="B3594" t="s">
        <v>377</v>
      </c>
      <c r="C3594" t="s">
        <v>347</v>
      </c>
      <c r="D3594">
        <v>12.68</v>
      </c>
      <c r="E3594">
        <v>12.7</v>
      </c>
      <c r="F3594">
        <v>9.26</v>
      </c>
      <c r="G3594">
        <v>6.57</v>
      </c>
      <c r="H3594" t="str">
        <f>INDEX('EIA Crosswalk'!$J$2:$J$52,MATCH(B3594,'EIA Crosswalk'!$G$2:$G$52,0),1)</f>
        <v>ESC</v>
      </c>
    </row>
    <row r="3595" spans="1:8">
      <c r="A3595" t="s">
        <v>470</v>
      </c>
      <c r="B3595" t="s">
        <v>377</v>
      </c>
      <c r="C3595" t="s">
        <v>349</v>
      </c>
      <c r="D3595">
        <v>8.2899999999999991</v>
      </c>
      <c r="E3595">
        <v>8.27</v>
      </c>
      <c r="F3595">
        <v>8.44</v>
      </c>
      <c r="G3595">
        <v>9.68</v>
      </c>
      <c r="H3595" t="str">
        <f>INDEX('EIA Crosswalk'!$J$2:$J$52,MATCH(B3595,'EIA Crosswalk'!$G$2:$G$52,0),1)</f>
        <v>ESC</v>
      </c>
    </row>
    <row r="3596" spans="1:8">
      <c r="A3596" t="s">
        <v>470</v>
      </c>
      <c r="B3596" t="s">
        <v>377</v>
      </c>
      <c r="C3596" t="s">
        <v>350</v>
      </c>
      <c r="D3596">
        <v>3.21</v>
      </c>
      <c r="E3596">
        <v>2.73</v>
      </c>
      <c r="F3596">
        <v>2.2799999999999998</v>
      </c>
      <c r="G3596">
        <v>3.9</v>
      </c>
      <c r="H3596" t="str">
        <f>INDEX('EIA Crosswalk'!$J$2:$J$52,MATCH(B3596,'EIA Crosswalk'!$G$2:$G$52,0),1)</f>
        <v>ESC</v>
      </c>
    </row>
    <row r="3597" spans="1:8">
      <c r="A3597" t="s">
        <v>470</v>
      </c>
      <c r="B3597" t="s">
        <v>377</v>
      </c>
      <c r="C3597" t="s">
        <v>533</v>
      </c>
      <c r="D3597">
        <v>11404</v>
      </c>
      <c r="E3597">
        <v>11165</v>
      </c>
      <c r="F3597">
        <v>11227</v>
      </c>
      <c r="G3597">
        <v>11310</v>
      </c>
      <c r="H3597" t="str">
        <f>INDEX('EIA Crosswalk'!$J$2:$J$52,MATCH(B3597,'EIA Crosswalk'!$G$2:$G$52,0),1)</f>
        <v>ESC</v>
      </c>
    </row>
    <row r="3598" spans="1:8">
      <c r="A3598" t="s">
        <v>470</v>
      </c>
      <c r="B3598" t="s">
        <v>377</v>
      </c>
      <c r="C3598" t="s">
        <v>351</v>
      </c>
      <c r="D3598">
        <v>4.96</v>
      </c>
      <c r="E3598">
        <v>4.57</v>
      </c>
      <c r="F3598">
        <v>3.96</v>
      </c>
      <c r="G3598">
        <v>5.51</v>
      </c>
      <c r="H3598" t="str">
        <f>INDEX('EIA Crosswalk'!$J$2:$J$52,MATCH(B3598,'EIA Crosswalk'!$G$2:$G$52,0),1)</f>
        <v>ESC</v>
      </c>
    </row>
    <row r="3599" spans="1:8">
      <c r="A3599" t="s">
        <v>470</v>
      </c>
      <c r="B3599" t="s">
        <v>377</v>
      </c>
      <c r="C3599" t="s">
        <v>352</v>
      </c>
      <c r="D3599">
        <v>10.18</v>
      </c>
      <c r="E3599">
        <v>10.29</v>
      </c>
      <c r="F3599">
        <v>11.2</v>
      </c>
      <c r="G3599">
        <v>12.31</v>
      </c>
      <c r="H3599" t="str">
        <f>INDEX('EIA Crosswalk'!$J$2:$J$52,MATCH(B3599,'EIA Crosswalk'!$G$2:$G$52,0),1)</f>
        <v>ESC</v>
      </c>
    </row>
    <row r="3600" spans="1:8">
      <c r="A3600" t="s">
        <v>470</v>
      </c>
      <c r="B3600" t="s">
        <v>377</v>
      </c>
      <c r="C3600" t="s">
        <v>534</v>
      </c>
      <c r="D3600">
        <v>4.1100000000000003</v>
      </c>
      <c r="E3600">
        <v>3.68</v>
      </c>
      <c r="F3600">
        <v>3.16</v>
      </c>
      <c r="G3600">
        <v>4.82</v>
      </c>
      <c r="H3600" t="str">
        <f>INDEX('EIA Crosswalk'!$J$2:$J$52,MATCH(B3600,'EIA Crosswalk'!$G$2:$G$52,0),1)</f>
        <v>ESC</v>
      </c>
    </row>
    <row r="3601" spans="1:8">
      <c r="A3601" t="s">
        <v>470</v>
      </c>
      <c r="B3601" t="s">
        <v>377</v>
      </c>
      <c r="C3601" t="s">
        <v>535</v>
      </c>
      <c r="D3601">
        <v>6.25</v>
      </c>
      <c r="E3601">
        <v>5.97</v>
      </c>
      <c r="F3601">
        <v>5.58</v>
      </c>
      <c r="G3601">
        <v>7.05</v>
      </c>
      <c r="H3601" t="str">
        <f>INDEX('EIA Crosswalk'!$J$2:$J$52,MATCH(B3601,'EIA Crosswalk'!$G$2:$G$52,0),1)</f>
        <v>ESC</v>
      </c>
    </row>
    <row r="3602" spans="1:8">
      <c r="A3602" t="s">
        <v>470</v>
      </c>
      <c r="B3602" t="s">
        <v>377</v>
      </c>
      <c r="C3602" t="s">
        <v>536</v>
      </c>
      <c r="D3602">
        <v>0.99</v>
      </c>
      <c r="E3602">
        <v>0.8</v>
      </c>
      <c r="F3602">
        <v>0.38</v>
      </c>
      <c r="G3602">
        <v>0.53</v>
      </c>
      <c r="H3602" t="str">
        <f>INDEX('EIA Crosswalk'!$J$2:$J$52,MATCH(B3602,'EIA Crosswalk'!$G$2:$G$52,0),1)</f>
        <v>ESC</v>
      </c>
    </row>
    <row r="3603" spans="1:8">
      <c r="A3603" t="s">
        <v>470</v>
      </c>
      <c r="B3603" t="s">
        <v>377</v>
      </c>
      <c r="C3603" t="s">
        <v>537</v>
      </c>
      <c r="D3603">
        <v>0.99</v>
      </c>
      <c r="E3603">
        <v>0.8</v>
      </c>
      <c r="F3603">
        <v>0.38</v>
      </c>
      <c r="G3603">
        <v>0.53</v>
      </c>
      <c r="H3603" t="str">
        <f>INDEX('EIA Crosswalk'!$J$2:$J$52,MATCH(B3603,'EIA Crosswalk'!$G$2:$G$52,0),1)</f>
        <v>ESC</v>
      </c>
    </row>
    <row r="3604" spans="1:8">
      <c r="A3604" t="s">
        <v>470</v>
      </c>
      <c r="B3604" t="s">
        <v>377</v>
      </c>
      <c r="C3604" t="s">
        <v>538</v>
      </c>
      <c r="D3604">
        <v>1401</v>
      </c>
      <c r="E3604">
        <v>1401</v>
      </c>
      <c r="F3604">
        <v>1401</v>
      </c>
      <c r="G3604">
        <v>1401</v>
      </c>
      <c r="H3604" t="str">
        <f>INDEX('EIA Crosswalk'!$J$2:$J$52,MATCH(B3604,'EIA Crosswalk'!$G$2:$G$52,0),1)</f>
        <v>ESC</v>
      </c>
    </row>
    <row r="3605" spans="1:8">
      <c r="A3605" t="s">
        <v>470</v>
      </c>
      <c r="B3605" t="s">
        <v>377</v>
      </c>
      <c r="C3605" t="s">
        <v>539</v>
      </c>
      <c r="D3605">
        <v>0</v>
      </c>
      <c r="E3605">
        <v>0</v>
      </c>
      <c r="F3605">
        <v>0</v>
      </c>
      <c r="G3605">
        <v>0</v>
      </c>
      <c r="H3605" t="str">
        <f>INDEX('EIA Crosswalk'!$J$2:$J$52,MATCH(B3605,'EIA Crosswalk'!$G$2:$G$52,0),1)</f>
        <v>ESC</v>
      </c>
    </row>
    <row r="3606" spans="1:8">
      <c r="A3606" t="s">
        <v>470</v>
      </c>
      <c r="B3606" t="s">
        <v>377</v>
      </c>
      <c r="C3606" t="s">
        <v>540</v>
      </c>
      <c r="D3606">
        <v>0</v>
      </c>
      <c r="E3606">
        <v>0</v>
      </c>
      <c r="F3606">
        <v>0</v>
      </c>
      <c r="G3606">
        <v>0</v>
      </c>
      <c r="H3606" t="str">
        <f>INDEX('EIA Crosswalk'!$J$2:$J$52,MATCH(B3606,'EIA Crosswalk'!$G$2:$G$52,0),1)</f>
        <v>ESC</v>
      </c>
    </row>
    <row r="3607" spans="1:8">
      <c r="A3607" t="s">
        <v>470</v>
      </c>
      <c r="B3607" t="s">
        <v>377</v>
      </c>
      <c r="C3607" t="s">
        <v>541</v>
      </c>
      <c r="D3607">
        <v>24.4</v>
      </c>
      <c r="E3607">
        <v>22.48</v>
      </c>
      <c r="F3607">
        <v>17.440000000000001</v>
      </c>
      <c r="G3607">
        <v>25.33</v>
      </c>
      <c r="H3607" t="str">
        <f>INDEX('EIA Crosswalk'!$J$2:$J$52,MATCH(B3607,'EIA Crosswalk'!$G$2:$G$52,0),1)</f>
        <v>ESC</v>
      </c>
    </row>
    <row r="3608" spans="1:8">
      <c r="A3608" t="s">
        <v>470</v>
      </c>
      <c r="B3608" t="s">
        <v>377</v>
      </c>
      <c r="C3608" t="s">
        <v>542</v>
      </c>
      <c r="D3608">
        <v>24.4</v>
      </c>
      <c r="E3608">
        <v>22.48</v>
      </c>
      <c r="F3608">
        <v>17.440000000000001</v>
      </c>
      <c r="G3608">
        <v>25.33</v>
      </c>
      <c r="H3608" t="str">
        <f>INDEX('EIA Crosswalk'!$J$2:$J$52,MATCH(B3608,'EIA Crosswalk'!$G$2:$G$52,0),1)</f>
        <v>ESC</v>
      </c>
    </row>
    <row r="3609" spans="1:8">
      <c r="A3609" t="s">
        <v>470</v>
      </c>
      <c r="B3609" t="s">
        <v>377</v>
      </c>
      <c r="C3609" t="s">
        <v>543</v>
      </c>
      <c r="D3609">
        <v>24.4</v>
      </c>
      <c r="E3609">
        <v>22.48</v>
      </c>
      <c r="F3609">
        <v>17.440000000000001</v>
      </c>
      <c r="G3609">
        <v>25.33</v>
      </c>
      <c r="H3609" t="str">
        <f>INDEX('EIA Crosswalk'!$J$2:$J$52,MATCH(B3609,'EIA Crosswalk'!$G$2:$G$52,0),1)</f>
        <v>ESC</v>
      </c>
    </row>
    <row r="3610" spans="1:8">
      <c r="A3610" t="s">
        <v>470</v>
      </c>
      <c r="B3610" t="s">
        <v>377</v>
      </c>
      <c r="C3610" t="s">
        <v>544</v>
      </c>
      <c r="D3610">
        <v>1</v>
      </c>
      <c r="E3610">
        <v>1</v>
      </c>
      <c r="F3610">
        <v>1</v>
      </c>
      <c r="G3610">
        <v>1</v>
      </c>
      <c r="H3610" t="str">
        <f>INDEX('EIA Crosswalk'!$J$2:$J$52,MATCH(B3610,'EIA Crosswalk'!$G$2:$G$52,0),1)</f>
        <v>ESC</v>
      </c>
    </row>
    <row r="3611" spans="1:8">
      <c r="A3611" t="s">
        <v>470</v>
      </c>
      <c r="B3611" t="s">
        <v>377</v>
      </c>
      <c r="C3611" t="s">
        <v>545</v>
      </c>
      <c r="D3611">
        <v>16.95</v>
      </c>
      <c r="E3611">
        <v>21.04</v>
      </c>
      <c r="F3611">
        <v>16.59</v>
      </c>
      <c r="G3611">
        <v>17.86</v>
      </c>
      <c r="H3611" t="str">
        <f>INDEX('EIA Crosswalk'!$J$2:$J$52,MATCH(B3611,'EIA Crosswalk'!$G$2:$G$52,0),1)</f>
        <v>ESC</v>
      </c>
    </row>
    <row r="3612" spans="1:8">
      <c r="A3612" t="s">
        <v>470</v>
      </c>
      <c r="B3612" t="s">
        <v>377</v>
      </c>
      <c r="C3612" t="s">
        <v>546</v>
      </c>
      <c r="D3612">
        <v>24.06</v>
      </c>
      <c r="E3612">
        <v>32.1</v>
      </c>
      <c r="F3612">
        <v>25</v>
      </c>
      <c r="G3612">
        <v>25.38</v>
      </c>
      <c r="H3612" t="str">
        <f>INDEX('EIA Crosswalk'!$J$2:$J$52,MATCH(B3612,'EIA Crosswalk'!$G$2:$G$52,0),1)</f>
        <v>ESC</v>
      </c>
    </row>
    <row r="3613" spans="1:8">
      <c r="A3613" t="s">
        <v>470</v>
      </c>
      <c r="B3613" t="s">
        <v>377</v>
      </c>
      <c r="C3613" t="s">
        <v>547</v>
      </c>
      <c r="D3613">
        <v>24.06</v>
      </c>
      <c r="E3613">
        <v>32.1</v>
      </c>
      <c r="F3613">
        <v>25</v>
      </c>
      <c r="G3613">
        <v>25.38</v>
      </c>
      <c r="H3613" t="str">
        <f>INDEX('EIA Crosswalk'!$J$2:$J$52,MATCH(B3613,'EIA Crosswalk'!$G$2:$G$52,0),1)</f>
        <v>ESC</v>
      </c>
    </row>
    <row r="3614" spans="1:8">
      <c r="A3614" t="s">
        <v>470</v>
      </c>
      <c r="B3614" t="s">
        <v>377</v>
      </c>
      <c r="C3614" t="s">
        <v>548</v>
      </c>
      <c r="D3614">
        <v>20.9</v>
      </c>
      <c r="E3614">
        <v>19.600000000000001</v>
      </c>
      <c r="F3614">
        <v>16.11</v>
      </c>
      <c r="G3614">
        <v>22.24</v>
      </c>
      <c r="H3614" t="str">
        <f>INDEX('EIA Crosswalk'!$J$2:$J$52,MATCH(B3614,'EIA Crosswalk'!$G$2:$G$52,0),1)</f>
        <v>ESC</v>
      </c>
    </row>
    <row r="3615" spans="1:8">
      <c r="A3615" t="s">
        <v>470</v>
      </c>
      <c r="B3615" t="s">
        <v>377</v>
      </c>
      <c r="C3615" t="s">
        <v>549</v>
      </c>
      <c r="D3615">
        <v>18.12</v>
      </c>
      <c r="E3615">
        <v>16.29</v>
      </c>
      <c r="F3615">
        <v>12.28</v>
      </c>
      <c r="G3615">
        <v>19.239999999999998</v>
      </c>
      <c r="H3615" t="str">
        <f>INDEX('EIA Crosswalk'!$J$2:$J$52,MATCH(B3615,'EIA Crosswalk'!$G$2:$G$52,0),1)</f>
        <v>ESC</v>
      </c>
    </row>
    <row r="3616" spans="1:8">
      <c r="A3616" t="s">
        <v>470</v>
      </c>
      <c r="B3616" t="s">
        <v>377</v>
      </c>
      <c r="C3616" t="s">
        <v>550</v>
      </c>
      <c r="D3616">
        <v>15.64</v>
      </c>
      <c r="E3616">
        <v>14.35</v>
      </c>
      <c r="F3616">
        <v>10.26</v>
      </c>
      <c r="G3616">
        <v>15.81</v>
      </c>
      <c r="H3616" t="str">
        <f>INDEX('EIA Crosswalk'!$J$2:$J$52,MATCH(B3616,'EIA Crosswalk'!$G$2:$G$52,0),1)</f>
        <v>ESC</v>
      </c>
    </row>
    <row r="3617" spans="1:8">
      <c r="A3617" t="s">
        <v>470</v>
      </c>
      <c r="B3617" t="s">
        <v>377</v>
      </c>
      <c r="C3617" t="s">
        <v>551</v>
      </c>
      <c r="D3617">
        <v>19</v>
      </c>
      <c r="E3617">
        <v>9</v>
      </c>
      <c r="F3617">
        <v>9</v>
      </c>
      <c r="G3617">
        <v>9</v>
      </c>
      <c r="H3617" t="str">
        <f>INDEX('EIA Crosswalk'!$J$2:$J$52,MATCH(B3617,'EIA Crosswalk'!$G$2:$G$52,0),1)</f>
        <v>ESC</v>
      </c>
    </row>
    <row r="3618" spans="1:8">
      <c r="A3618" t="s">
        <v>470</v>
      </c>
      <c r="B3618" t="s">
        <v>377</v>
      </c>
      <c r="C3618" t="s">
        <v>552</v>
      </c>
      <c r="D3618">
        <v>17.440000000000001</v>
      </c>
      <c r="E3618">
        <v>17.260000000000002</v>
      </c>
      <c r="F3618">
        <v>13.29</v>
      </c>
      <c r="G3618">
        <v>17.940000000000001</v>
      </c>
      <c r="H3618" t="str">
        <f>INDEX('EIA Crosswalk'!$J$2:$J$52,MATCH(B3618,'EIA Crosswalk'!$G$2:$G$52,0),1)</f>
        <v>ESC</v>
      </c>
    </row>
    <row r="3619" spans="1:8">
      <c r="A3619" t="s">
        <v>470</v>
      </c>
      <c r="B3619" t="s">
        <v>377</v>
      </c>
      <c r="C3619" t="s">
        <v>553</v>
      </c>
      <c r="D3619">
        <v>29.13</v>
      </c>
      <c r="E3619">
        <v>25.45</v>
      </c>
      <c r="F3619">
        <v>22.25</v>
      </c>
      <c r="G3619">
        <v>29.19</v>
      </c>
      <c r="H3619" t="str">
        <f>INDEX('EIA Crosswalk'!$J$2:$J$52,MATCH(B3619,'EIA Crosswalk'!$G$2:$G$52,0),1)</f>
        <v>ESC</v>
      </c>
    </row>
    <row r="3620" spans="1:8">
      <c r="A3620" t="s">
        <v>470</v>
      </c>
      <c r="B3620" t="s">
        <v>377</v>
      </c>
      <c r="C3620" t="s">
        <v>554</v>
      </c>
      <c r="D3620">
        <v>20.65</v>
      </c>
      <c r="E3620">
        <v>19.45</v>
      </c>
      <c r="F3620">
        <v>15.86</v>
      </c>
      <c r="G3620">
        <v>21.89</v>
      </c>
      <c r="H3620" t="str">
        <f>INDEX('EIA Crosswalk'!$J$2:$J$52,MATCH(B3620,'EIA Crosswalk'!$G$2:$G$52,0),1)</f>
        <v>ESC</v>
      </c>
    </row>
    <row r="3621" spans="1:8">
      <c r="A3621" t="s">
        <v>470</v>
      </c>
      <c r="B3621" t="s">
        <v>377</v>
      </c>
      <c r="C3621" t="s">
        <v>555</v>
      </c>
      <c r="D3621">
        <v>20.65</v>
      </c>
      <c r="E3621">
        <v>19.45</v>
      </c>
      <c r="F3621">
        <v>15.86</v>
      </c>
      <c r="G3621">
        <v>21.89</v>
      </c>
      <c r="H3621" t="str">
        <f>INDEX('EIA Crosswalk'!$J$2:$J$52,MATCH(B3621,'EIA Crosswalk'!$G$2:$G$52,0),1)</f>
        <v>ESC</v>
      </c>
    </row>
    <row r="3622" spans="1:8">
      <c r="A3622" t="s">
        <v>470</v>
      </c>
      <c r="B3622" t="s">
        <v>377</v>
      </c>
      <c r="C3622" t="s">
        <v>556</v>
      </c>
      <c r="D3622">
        <v>0</v>
      </c>
      <c r="E3622">
        <v>0</v>
      </c>
      <c r="F3622">
        <v>0</v>
      </c>
      <c r="G3622">
        <v>0</v>
      </c>
      <c r="H3622" t="str">
        <f>INDEX('EIA Crosswalk'!$J$2:$J$52,MATCH(B3622,'EIA Crosswalk'!$G$2:$G$52,0),1)</f>
        <v>ESC</v>
      </c>
    </row>
    <row r="3623" spans="1:8">
      <c r="A3623" t="s">
        <v>470</v>
      </c>
      <c r="B3623" t="s">
        <v>377</v>
      </c>
      <c r="C3623" t="s">
        <v>557</v>
      </c>
      <c r="D3623">
        <v>0</v>
      </c>
      <c r="E3623">
        <v>0</v>
      </c>
      <c r="F3623">
        <v>0</v>
      </c>
      <c r="G3623">
        <v>0</v>
      </c>
      <c r="H3623" t="str">
        <f>INDEX('EIA Crosswalk'!$J$2:$J$52,MATCH(B3623,'EIA Crosswalk'!$G$2:$G$52,0),1)</f>
        <v>ESC</v>
      </c>
    </row>
    <row r="3624" spans="1:8">
      <c r="A3624" t="s">
        <v>470</v>
      </c>
      <c r="B3624" t="s">
        <v>377</v>
      </c>
      <c r="C3624" t="s">
        <v>558</v>
      </c>
      <c r="D3624">
        <v>0</v>
      </c>
      <c r="E3624">
        <v>0</v>
      </c>
      <c r="F3624">
        <v>0</v>
      </c>
      <c r="G3624">
        <v>0</v>
      </c>
      <c r="H3624" t="str">
        <f>INDEX('EIA Crosswalk'!$J$2:$J$52,MATCH(B3624,'EIA Crosswalk'!$G$2:$G$52,0),1)</f>
        <v>ESC</v>
      </c>
    </row>
    <row r="3625" spans="1:8">
      <c r="A3625" t="s">
        <v>470</v>
      </c>
      <c r="B3625" t="s">
        <v>377</v>
      </c>
      <c r="C3625" t="s">
        <v>559</v>
      </c>
      <c r="D3625">
        <v>0</v>
      </c>
      <c r="E3625">
        <v>0</v>
      </c>
      <c r="F3625">
        <v>0</v>
      </c>
      <c r="G3625">
        <v>0</v>
      </c>
      <c r="H3625" t="str">
        <f>INDEX('EIA Crosswalk'!$J$2:$J$52,MATCH(B3625,'EIA Crosswalk'!$G$2:$G$52,0),1)</f>
        <v>ESC</v>
      </c>
    </row>
    <row r="3626" spans="1:8">
      <c r="A3626" t="s">
        <v>470</v>
      </c>
      <c r="B3626" t="s">
        <v>377</v>
      </c>
      <c r="C3626" t="s">
        <v>560</v>
      </c>
      <c r="D3626">
        <v>0</v>
      </c>
      <c r="E3626">
        <v>0</v>
      </c>
      <c r="F3626">
        <v>0</v>
      </c>
      <c r="G3626">
        <v>0</v>
      </c>
      <c r="H3626" t="str">
        <f>INDEX('EIA Crosswalk'!$J$2:$J$52,MATCH(B3626,'EIA Crosswalk'!$G$2:$G$52,0),1)</f>
        <v>ESC</v>
      </c>
    </row>
    <row r="3627" spans="1:8">
      <c r="A3627" t="s">
        <v>470</v>
      </c>
      <c r="B3627" t="s">
        <v>377</v>
      </c>
      <c r="C3627" t="s">
        <v>561</v>
      </c>
      <c r="D3627">
        <v>20.9</v>
      </c>
      <c r="E3627">
        <v>19.600000000000001</v>
      </c>
      <c r="F3627">
        <v>16.11</v>
      </c>
      <c r="G3627">
        <v>22.24</v>
      </c>
      <c r="H3627" t="str">
        <f>INDEX('EIA Crosswalk'!$J$2:$J$52,MATCH(B3627,'EIA Crosswalk'!$G$2:$G$52,0),1)</f>
        <v>ESC</v>
      </c>
    </row>
    <row r="3628" spans="1:8">
      <c r="A3628" t="s">
        <v>470</v>
      </c>
      <c r="B3628" t="s">
        <v>377</v>
      </c>
      <c r="C3628" t="s">
        <v>562</v>
      </c>
      <c r="D3628">
        <v>10.86</v>
      </c>
      <c r="E3628">
        <v>10.31</v>
      </c>
      <c r="F3628">
        <v>9.59</v>
      </c>
      <c r="G3628">
        <v>12.35</v>
      </c>
      <c r="H3628" t="str">
        <f>INDEX('EIA Crosswalk'!$J$2:$J$52,MATCH(B3628,'EIA Crosswalk'!$G$2:$G$52,0),1)</f>
        <v>ESC</v>
      </c>
    </row>
    <row r="3629" spans="1:8">
      <c r="A3629" t="s">
        <v>470</v>
      </c>
      <c r="B3629" t="s">
        <v>377</v>
      </c>
      <c r="C3629" t="s">
        <v>563</v>
      </c>
      <c r="D3629">
        <v>2.84</v>
      </c>
      <c r="E3629">
        <v>2.34</v>
      </c>
      <c r="F3629">
        <v>2.0699999999999998</v>
      </c>
      <c r="G3629">
        <v>2.99</v>
      </c>
      <c r="H3629" t="str">
        <f>INDEX('EIA Crosswalk'!$J$2:$J$52,MATCH(B3629,'EIA Crosswalk'!$G$2:$G$52,0),1)</f>
        <v>ESC</v>
      </c>
    </row>
    <row r="3630" spans="1:8">
      <c r="A3630" t="s">
        <v>470</v>
      </c>
      <c r="B3630" t="s">
        <v>377</v>
      </c>
      <c r="C3630" t="s">
        <v>564</v>
      </c>
      <c r="D3630">
        <v>6.61</v>
      </c>
      <c r="E3630">
        <v>6.03</v>
      </c>
      <c r="F3630">
        <v>5.0599999999999996</v>
      </c>
      <c r="G3630">
        <v>7.01</v>
      </c>
      <c r="H3630" t="str">
        <f>INDEX('EIA Crosswalk'!$J$2:$J$52,MATCH(B3630,'EIA Crosswalk'!$G$2:$G$52,0),1)</f>
        <v>ESC</v>
      </c>
    </row>
    <row r="3631" spans="1:8">
      <c r="A3631" t="s">
        <v>470</v>
      </c>
      <c r="B3631" t="s">
        <v>377</v>
      </c>
      <c r="C3631" t="s">
        <v>565</v>
      </c>
      <c r="D3631">
        <v>13.53</v>
      </c>
      <c r="E3631">
        <v>13.2</v>
      </c>
      <c r="F3631">
        <v>13.22</v>
      </c>
      <c r="G3631">
        <v>15.52</v>
      </c>
      <c r="H3631" t="str">
        <f>INDEX('EIA Crosswalk'!$J$2:$J$52,MATCH(B3631,'EIA Crosswalk'!$G$2:$G$52,0),1)</f>
        <v>ESC</v>
      </c>
    </row>
    <row r="3632" spans="1:8">
      <c r="A3632" t="s">
        <v>470</v>
      </c>
      <c r="B3632" t="s">
        <v>377</v>
      </c>
      <c r="C3632" t="s">
        <v>566</v>
      </c>
      <c r="D3632">
        <v>9.3000000000000007</v>
      </c>
      <c r="E3632">
        <v>8.48</v>
      </c>
      <c r="F3632">
        <v>7.05</v>
      </c>
      <c r="G3632">
        <v>9.7200000000000006</v>
      </c>
      <c r="H3632" t="str">
        <f>INDEX('EIA Crosswalk'!$J$2:$J$52,MATCH(B3632,'EIA Crosswalk'!$G$2:$G$52,0),1)</f>
        <v>ESC</v>
      </c>
    </row>
    <row r="3633" spans="1:8">
      <c r="A3633" t="s">
        <v>470</v>
      </c>
      <c r="B3633" t="s">
        <v>377</v>
      </c>
      <c r="C3633" t="s">
        <v>567</v>
      </c>
      <c r="D3633">
        <v>15.16</v>
      </c>
      <c r="E3633">
        <v>14.4</v>
      </c>
      <c r="F3633">
        <v>11.87</v>
      </c>
      <c r="G3633">
        <v>16.32</v>
      </c>
      <c r="H3633" t="str">
        <f>INDEX('EIA Crosswalk'!$J$2:$J$52,MATCH(B3633,'EIA Crosswalk'!$G$2:$G$52,0),1)</f>
        <v>ESC</v>
      </c>
    </row>
    <row r="3634" spans="1:8">
      <c r="A3634" t="s">
        <v>470</v>
      </c>
      <c r="B3634" t="s">
        <v>377</v>
      </c>
      <c r="C3634" t="s">
        <v>568</v>
      </c>
      <c r="D3634">
        <v>21.04</v>
      </c>
      <c r="E3634">
        <v>16.25</v>
      </c>
      <c r="F3634">
        <v>14.35</v>
      </c>
      <c r="G3634">
        <v>23.84</v>
      </c>
      <c r="H3634" t="str">
        <f>INDEX('EIA Crosswalk'!$J$2:$J$52,MATCH(B3634,'EIA Crosswalk'!$G$2:$G$52,0),1)</f>
        <v>ESC</v>
      </c>
    </row>
    <row r="3635" spans="1:8">
      <c r="A3635" t="s">
        <v>470</v>
      </c>
      <c r="B3635" t="s">
        <v>377</v>
      </c>
      <c r="C3635" t="s">
        <v>569</v>
      </c>
      <c r="D3635">
        <v>17.170000000000002</v>
      </c>
      <c r="E3635">
        <v>13.08</v>
      </c>
      <c r="F3635">
        <v>11.46</v>
      </c>
      <c r="G3635">
        <v>19.559999999999999</v>
      </c>
      <c r="H3635" t="str">
        <f>INDEX('EIA Crosswalk'!$J$2:$J$52,MATCH(B3635,'EIA Crosswalk'!$G$2:$G$52,0),1)</f>
        <v>ESC</v>
      </c>
    </row>
    <row r="3636" spans="1:8">
      <c r="A3636" t="s">
        <v>470</v>
      </c>
      <c r="B3636" t="s">
        <v>377</v>
      </c>
      <c r="C3636" t="s">
        <v>570</v>
      </c>
      <c r="D3636">
        <v>11.8</v>
      </c>
      <c r="E3636">
        <v>8.09</v>
      </c>
      <c r="F3636">
        <v>6.61</v>
      </c>
      <c r="G3636">
        <v>13.98</v>
      </c>
      <c r="H3636" t="str">
        <f>INDEX('EIA Crosswalk'!$J$2:$J$52,MATCH(B3636,'EIA Crosswalk'!$G$2:$G$52,0),1)</f>
        <v>ESC</v>
      </c>
    </row>
    <row r="3637" spans="1:8">
      <c r="A3637" t="s">
        <v>470</v>
      </c>
      <c r="B3637" t="s">
        <v>377</v>
      </c>
      <c r="C3637" t="s">
        <v>571</v>
      </c>
      <c r="D3637">
        <v>29.14</v>
      </c>
      <c r="E3637">
        <v>25.45</v>
      </c>
      <c r="F3637">
        <v>22.26</v>
      </c>
      <c r="G3637">
        <v>29.2</v>
      </c>
      <c r="H3637" t="str">
        <f>INDEX('EIA Crosswalk'!$J$2:$J$52,MATCH(B3637,'EIA Crosswalk'!$G$2:$G$52,0),1)</f>
        <v>ESC</v>
      </c>
    </row>
    <row r="3638" spans="1:8">
      <c r="A3638" t="s">
        <v>470</v>
      </c>
      <c r="B3638" t="s">
        <v>377</v>
      </c>
      <c r="C3638" t="s">
        <v>572</v>
      </c>
      <c r="D3638">
        <v>22.38</v>
      </c>
      <c r="E3638">
        <v>18.66</v>
      </c>
      <c r="F3638">
        <v>16.03</v>
      </c>
      <c r="G3638">
        <v>22.94</v>
      </c>
      <c r="H3638" t="str">
        <f>INDEX('EIA Crosswalk'!$J$2:$J$52,MATCH(B3638,'EIA Crosswalk'!$G$2:$G$52,0),1)</f>
        <v>ESC</v>
      </c>
    </row>
    <row r="3639" spans="1:8">
      <c r="A3639" t="s">
        <v>470</v>
      </c>
      <c r="B3639" t="s">
        <v>377</v>
      </c>
      <c r="C3639" t="s">
        <v>573</v>
      </c>
      <c r="D3639">
        <v>22.38</v>
      </c>
      <c r="E3639">
        <v>18.66</v>
      </c>
      <c r="F3639">
        <v>16.03</v>
      </c>
      <c r="G3639">
        <v>22.94</v>
      </c>
      <c r="H3639" t="str">
        <f>INDEX('EIA Crosswalk'!$J$2:$J$52,MATCH(B3639,'EIA Crosswalk'!$G$2:$G$52,0),1)</f>
        <v>ESC</v>
      </c>
    </row>
    <row r="3640" spans="1:8">
      <c r="A3640" t="s">
        <v>470</v>
      </c>
      <c r="B3640" t="s">
        <v>377</v>
      </c>
      <c r="C3640" t="s">
        <v>574</v>
      </c>
      <c r="D3640">
        <v>463</v>
      </c>
      <c r="E3640">
        <v>521</v>
      </c>
      <c r="F3640">
        <v>521</v>
      </c>
      <c r="G3640">
        <v>440</v>
      </c>
      <c r="H3640" t="str">
        <f>INDEX('EIA Crosswalk'!$J$2:$J$52,MATCH(B3640,'EIA Crosswalk'!$G$2:$G$52,0),1)</f>
        <v>ESC</v>
      </c>
    </row>
    <row r="3641" spans="1:8">
      <c r="A3641" t="s">
        <v>470</v>
      </c>
      <c r="B3641" t="s">
        <v>377</v>
      </c>
      <c r="C3641" t="s">
        <v>575</v>
      </c>
      <c r="D3641">
        <v>9.6</v>
      </c>
      <c r="E3641">
        <v>9.0399999999999991</v>
      </c>
      <c r="F3641">
        <v>6.59</v>
      </c>
      <c r="G3641">
        <v>9.9600000000000009</v>
      </c>
      <c r="H3641" t="str">
        <f>INDEX('EIA Crosswalk'!$J$2:$J$52,MATCH(B3641,'EIA Crosswalk'!$G$2:$G$52,0),1)</f>
        <v>ESC</v>
      </c>
    </row>
    <row r="3642" spans="1:8">
      <c r="A3642" t="s">
        <v>470</v>
      </c>
      <c r="B3642" t="s">
        <v>377</v>
      </c>
      <c r="C3642" t="s">
        <v>576</v>
      </c>
      <c r="D3642">
        <v>0</v>
      </c>
      <c r="E3642">
        <v>0</v>
      </c>
      <c r="F3642">
        <v>0</v>
      </c>
      <c r="G3642">
        <v>0</v>
      </c>
      <c r="H3642" t="str">
        <f>INDEX('EIA Crosswalk'!$J$2:$J$52,MATCH(B3642,'EIA Crosswalk'!$G$2:$G$52,0),1)</f>
        <v>ESC</v>
      </c>
    </row>
    <row r="3643" spans="1:8">
      <c r="A3643" t="s">
        <v>470</v>
      </c>
      <c r="B3643" t="s">
        <v>377</v>
      </c>
      <c r="C3643" t="s">
        <v>577</v>
      </c>
      <c r="D3643">
        <v>0</v>
      </c>
      <c r="E3643">
        <v>0</v>
      </c>
      <c r="F3643">
        <v>0</v>
      </c>
      <c r="G3643">
        <v>0</v>
      </c>
      <c r="H3643" t="str">
        <f>INDEX('EIA Crosswalk'!$J$2:$J$52,MATCH(B3643,'EIA Crosswalk'!$G$2:$G$52,0),1)</f>
        <v>ESC</v>
      </c>
    </row>
    <row r="3644" spans="1:8">
      <c r="A3644" t="s">
        <v>470</v>
      </c>
      <c r="B3644" t="s">
        <v>377</v>
      </c>
      <c r="C3644" t="s">
        <v>578</v>
      </c>
      <c r="D3644">
        <v>11.22</v>
      </c>
      <c r="E3644">
        <v>11.43</v>
      </c>
      <c r="F3644">
        <v>8.4600000000000009</v>
      </c>
      <c r="G3644">
        <v>12.65</v>
      </c>
      <c r="H3644" t="str">
        <f>INDEX('EIA Crosswalk'!$J$2:$J$52,MATCH(B3644,'EIA Crosswalk'!$G$2:$G$52,0),1)</f>
        <v>ESC</v>
      </c>
    </row>
    <row r="3645" spans="1:8">
      <c r="A3645" t="s">
        <v>470</v>
      </c>
      <c r="B3645" t="s">
        <v>377</v>
      </c>
      <c r="C3645" t="s">
        <v>579</v>
      </c>
      <c r="D3645">
        <v>9.6</v>
      </c>
      <c r="E3645">
        <v>9.0399999999999991</v>
      </c>
      <c r="F3645">
        <v>6.59</v>
      </c>
      <c r="G3645">
        <v>9.9600000000000009</v>
      </c>
      <c r="H3645" t="str">
        <f>INDEX('EIA Crosswalk'!$J$2:$J$52,MATCH(B3645,'EIA Crosswalk'!$G$2:$G$52,0),1)</f>
        <v>ESC</v>
      </c>
    </row>
    <row r="3646" spans="1:8">
      <c r="A3646" t="s">
        <v>470</v>
      </c>
      <c r="B3646" t="s">
        <v>377</v>
      </c>
      <c r="C3646" t="s">
        <v>580</v>
      </c>
      <c r="D3646">
        <v>9.6</v>
      </c>
      <c r="E3646">
        <v>9.0399999999999991</v>
      </c>
      <c r="F3646">
        <v>6.59</v>
      </c>
      <c r="G3646">
        <v>9.9600000000000009</v>
      </c>
      <c r="H3646" t="str">
        <f>INDEX('EIA Crosswalk'!$J$2:$J$52,MATCH(B3646,'EIA Crosswalk'!$G$2:$G$52,0),1)</f>
        <v>ESC</v>
      </c>
    </row>
    <row r="3647" spans="1:8">
      <c r="A3647" t="s">
        <v>470</v>
      </c>
      <c r="B3647" t="s">
        <v>377</v>
      </c>
      <c r="C3647" t="s">
        <v>581</v>
      </c>
      <c r="D3647">
        <v>23.98</v>
      </c>
      <c r="E3647">
        <v>23.01</v>
      </c>
      <c r="F3647">
        <v>19.18</v>
      </c>
      <c r="G3647">
        <v>26.41</v>
      </c>
      <c r="H3647" t="str">
        <f>INDEX('EIA Crosswalk'!$J$2:$J$52,MATCH(B3647,'EIA Crosswalk'!$G$2:$G$52,0),1)</f>
        <v>ESC</v>
      </c>
    </row>
    <row r="3648" spans="1:8">
      <c r="A3648" t="s">
        <v>470</v>
      </c>
      <c r="B3648" t="s">
        <v>377</v>
      </c>
      <c r="C3648" t="s">
        <v>582</v>
      </c>
      <c r="D3648">
        <v>161</v>
      </c>
      <c r="E3648">
        <v>218</v>
      </c>
      <c r="F3648">
        <v>218</v>
      </c>
      <c r="G3648">
        <v>219</v>
      </c>
      <c r="H3648" t="str">
        <f>INDEX('EIA Crosswalk'!$J$2:$J$52,MATCH(B3648,'EIA Crosswalk'!$G$2:$G$52,0),1)</f>
        <v>ESC</v>
      </c>
    </row>
    <row r="3649" spans="1:8">
      <c r="A3649" t="s">
        <v>470</v>
      </c>
      <c r="B3649" t="s">
        <v>377</v>
      </c>
      <c r="C3649" t="s">
        <v>583</v>
      </c>
      <c r="D3649">
        <v>20.9</v>
      </c>
      <c r="E3649">
        <v>19.600000000000001</v>
      </c>
      <c r="F3649">
        <v>16.11</v>
      </c>
      <c r="G3649">
        <v>22.24</v>
      </c>
      <c r="H3649" t="str">
        <f>INDEX('EIA Crosswalk'!$J$2:$J$52,MATCH(B3649,'EIA Crosswalk'!$G$2:$G$52,0),1)</f>
        <v>ESC</v>
      </c>
    </row>
    <row r="3650" spans="1:8">
      <c r="A3650" t="s">
        <v>470</v>
      </c>
      <c r="B3650" t="s">
        <v>377</v>
      </c>
      <c r="C3650" t="s">
        <v>584</v>
      </c>
      <c r="D3650">
        <v>23.24</v>
      </c>
      <c r="E3650">
        <v>23.28</v>
      </c>
      <c r="F3650">
        <v>22.61</v>
      </c>
      <c r="G3650">
        <v>24.5</v>
      </c>
      <c r="H3650" t="str">
        <f>INDEX('EIA Crosswalk'!$J$2:$J$52,MATCH(B3650,'EIA Crosswalk'!$G$2:$G$52,0),1)</f>
        <v>ESC</v>
      </c>
    </row>
    <row r="3651" spans="1:8">
      <c r="A3651" t="s">
        <v>470</v>
      </c>
      <c r="B3651" t="s">
        <v>377</v>
      </c>
      <c r="C3651" t="s">
        <v>585</v>
      </c>
      <c r="D3651">
        <v>9.02</v>
      </c>
      <c r="E3651">
        <v>8.5</v>
      </c>
      <c r="F3651">
        <v>7.46</v>
      </c>
      <c r="G3651">
        <v>9.23</v>
      </c>
      <c r="H3651" t="str">
        <f>INDEX('EIA Crosswalk'!$J$2:$J$52,MATCH(B3651,'EIA Crosswalk'!$G$2:$G$52,0),1)</f>
        <v>ESC</v>
      </c>
    </row>
    <row r="3652" spans="1:8">
      <c r="A3652" t="s">
        <v>470</v>
      </c>
      <c r="B3652" t="s">
        <v>377</v>
      </c>
      <c r="C3652" t="s">
        <v>586</v>
      </c>
      <c r="D3652">
        <v>26.46</v>
      </c>
      <c r="E3652">
        <v>26.64</v>
      </c>
      <c r="F3652">
        <v>26.84</v>
      </c>
      <c r="G3652">
        <v>28.3</v>
      </c>
      <c r="H3652" t="str">
        <f>INDEX('EIA Crosswalk'!$J$2:$J$52,MATCH(B3652,'EIA Crosswalk'!$G$2:$G$52,0),1)</f>
        <v>ESC</v>
      </c>
    </row>
    <row r="3653" spans="1:8">
      <c r="A3653" t="s">
        <v>470</v>
      </c>
      <c r="B3653" t="s">
        <v>377</v>
      </c>
      <c r="C3653" t="s">
        <v>587</v>
      </c>
      <c r="D3653">
        <v>17.96</v>
      </c>
      <c r="E3653">
        <v>17.350000000000001</v>
      </c>
      <c r="F3653">
        <v>15.25</v>
      </c>
      <c r="G3653">
        <v>18.940000000000001</v>
      </c>
      <c r="H3653" t="str">
        <f>INDEX('EIA Crosswalk'!$J$2:$J$52,MATCH(B3653,'EIA Crosswalk'!$G$2:$G$52,0),1)</f>
        <v>ESC</v>
      </c>
    </row>
    <row r="3654" spans="1:8">
      <c r="A3654" t="s">
        <v>470</v>
      </c>
      <c r="B3654" t="s">
        <v>377</v>
      </c>
      <c r="C3654" t="s">
        <v>588</v>
      </c>
      <c r="D3654">
        <v>17.96</v>
      </c>
      <c r="E3654">
        <v>17.350000000000001</v>
      </c>
      <c r="F3654">
        <v>15.25</v>
      </c>
      <c r="G3654">
        <v>18.940000000000001</v>
      </c>
      <c r="H3654" t="str">
        <f>INDEX('EIA Crosswalk'!$J$2:$J$52,MATCH(B3654,'EIA Crosswalk'!$G$2:$G$52,0),1)</f>
        <v>ESC</v>
      </c>
    </row>
    <row r="3655" spans="1:8">
      <c r="A3655" t="s">
        <v>470</v>
      </c>
      <c r="B3655" t="s">
        <v>377</v>
      </c>
      <c r="C3655" t="s">
        <v>589</v>
      </c>
      <c r="D3655">
        <v>2983</v>
      </c>
      <c r="E3655">
        <v>2978</v>
      </c>
      <c r="F3655">
        <v>2958</v>
      </c>
      <c r="G3655">
        <v>2950</v>
      </c>
      <c r="H3655" t="str">
        <f>INDEX('EIA Crosswalk'!$J$2:$J$52,MATCH(B3655,'EIA Crosswalk'!$G$2:$G$52,0),1)</f>
        <v>ESC</v>
      </c>
    </row>
    <row r="3656" spans="1:8">
      <c r="A3656" t="s">
        <v>470</v>
      </c>
      <c r="B3656" t="s">
        <v>377</v>
      </c>
      <c r="C3656" t="s">
        <v>590</v>
      </c>
      <c r="D3656">
        <v>301</v>
      </c>
      <c r="E3656">
        <v>301</v>
      </c>
      <c r="F3656">
        <v>301</v>
      </c>
      <c r="G3656">
        <v>219</v>
      </c>
      <c r="H3656" t="str">
        <f>INDEX('EIA Crosswalk'!$J$2:$J$52,MATCH(B3656,'EIA Crosswalk'!$G$2:$G$52,0),1)</f>
        <v>ESC</v>
      </c>
    </row>
    <row r="3657" spans="1:8">
      <c r="A3657" t="s">
        <v>470</v>
      </c>
      <c r="B3657" t="s">
        <v>377</v>
      </c>
      <c r="C3657" t="s">
        <v>591</v>
      </c>
      <c r="D3657">
        <v>8.85</v>
      </c>
      <c r="E3657">
        <v>8.51</v>
      </c>
      <c r="F3657">
        <v>7.04</v>
      </c>
      <c r="G3657">
        <v>8.4499999999999993</v>
      </c>
      <c r="H3657" t="str">
        <f>INDEX('EIA Crosswalk'!$J$2:$J$52,MATCH(B3657,'EIA Crosswalk'!$G$2:$G$52,0),1)</f>
        <v>ESC</v>
      </c>
    </row>
    <row r="3658" spans="1:8">
      <c r="A3658" t="s">
        <v>470</v>
      </c>
      <c r="B3658" t="s">
        <v>377</v>
      </c>
      <c r="C3658" t="s">
        <v>592</v>
      </c>
      <c r="D3658">
        <v>2</v>
      </c>
      <c r="E3658">
        <v>2</v>
      </c>
      <c r="F3658">
        <v>2</v>
      </c>
      <c r="G3658">
        <v>2</v>
      </c>
      <c r="H3658" t="str">
        <f>INDEX('EIA Crosswalk'!$J$2:$J$52,MATCH(B3658,'EIA Crosswalk'!$G$2:$G$52,0),1)</f>
        <v>ESC</v>
      </c>
    </row>
    <row r="3659" spans="1:8">
      <c r="A3659" t="s">
        <v>470</v>
      </c>
      <c r="B3659" t="s">
        <v>377</v>
      </c>
      <c r="C3659" t="s">
        <v>593</v>
      </c>
      <c r="D3659">
        <v>8.85</v>
      </c>
      <c r="E3659">
        <v>8.51</v>
      </c>
      <c r="F3659">
        <v>7.04</v>
      </c>
      <c r="G3659">
        <v>8.4499999999999993</v>
      </c>
      <c r="H3659" t="str">
        <f>INDEX('EIA Crosswalk'!$J$2:$J$52,MATCH(B3659,'EIA Crosswalk'!$G$2:$G$52,0),1)</f>
        <v>ESC</v>
      </c>
    </row>
    <row r="3660" spans="1:8">
      <c r="A3660" t="s">
        <v>470</v>
      </c>
      <c r="B3660" t="s">
        <v>377</v>
      </c>
      <c r="C3660" t="s">
        <v>594</v>
      </c>
      <c r="D3660">
        <v>2.2200000000000002</v>
      </c>
      <c r="E3660">
        <v>2.33</v>
      </c>
      <c r="F3660">
        <v>1.8</v>
      </c>
      <c r="G3660">
        <v>2.39</v>
      </c>
      <c r="H3660" t="str">
        <f>INDEX('EIA Crosswalk'!$J$2:$J$52,MATCH(B3660,'EIA Crosswalk'!$G$2:$G$52,0),1)</f>
        <v>ESC</v>
      </c>
    </row>
    <row r="3661" spans="1:8">
      <c r="A3661" t="s">
        <v>470</v>
      </c>
      <c r="B3661" t="s">
        <v>377</v>
      </c>
      <c r="C3661" t="s">
        <v>595</v>
      </c>
      <c r="D3661">
        <v>2.74</v>
      </c>
      <c r="E3661">
        <v>2.69</v>
      </c>
      <c r="F3661">
        <v>2.17</v>
      </c>
      <c r="G3661">
        <v>2.84</v>
      </c>
      <c r="H3661" t="str">
        <f>INDEX('EIA Crosswalk'!$J$2:$J$52,MATCH(B3661,'EIA Crosswalk'!$G$2:$G$52,0),1)</f>
        <v>ESC</v>
      </c>
    </row>
    <row r="3662" spans="1:8">
      <c r="A3662" t="s">
        <v>470</v>
      </c>
      <c r="B3662" t="s">
        <v>377</v>
      </c>
      <c r="C3662" t="s">
        <v>596</v>
      </c>
      <c r="D3662">
        <v>2.83</v>
      </c>
      <c r="E3662">
        <v>2.78</v>
      </c>
      <c r="F3662">
        <v>2.2200000000000002</v>
      </c>
      <c r="G3662">
        <v>2.9</v>
      </c>
      <c r="H3662" t="str">
        <f>INDEX('EIA Crosswalk'!$J$2:$J$52,MATCH(B3662,'EIA Crosswalk'!$G$2:$G$52,0),1)</f>
        <v>ESC</v>
      </c>
    </row>
    <row r="3663" spans="1:8">
      <c r="A3663" t="s">
        <v>470</v>
      </c>
      <c r="B3663" t="s">
        <v>377</v>
      </c>
      <c r="C3663" t="s">
        <v>597</v>
      </c>
      <c r="D3663">
        <v>2.83</v>
      </c>
      <c r="E3663">
        <v>2.78</v>
      </c>
      <c r="F3663">
        <v>2.2200000000000002</v>
      </c>
      <c r="G3663">
        <v>2.9</v>
      </c>
      <c r="H3663" t="str">
        <f>INDEX('EIA Crosswalk'!$J$2:$J$52,MATCH(B3663,'EIA Crosswalk'!$G$2:$G$52,0),1)</f>
        <v>ESC</v>
      </c>
    </row>
    <row r="3664" spans="1:8">
      <c r="A3664" t="s">
        <v>470</v>
      </c>
      <c r="B3664" t="s">
        <v>377</v>
      </c>
      <c r="C3664" t="s">
        <v>598</v>
      </c>
      <c r="D3664">
        <v>32.94</v>
      </c>
      <c r="E3664">
        <v>29.79</v>
      </c>
      <c r="F3664">
        <v>26.87</v>
      </c>
      <c r="G3664">
        <v>31.26</v>
      </c>
      <c r="H3664" t="str">
        <f>INDEX('EIA Crosswalk'!$J$2:$J$52,MATCH(B3664,'EIA Crosswalk'!$G$2:$G$52,0),1)</f>
        <v>ESC</v>
      </c>
    </row>
    <row r="3665" spans="1:8">
      <c r="A3665" t="s">
        <v>470</v>
      </c>
      <c r="B3665" t="s">
        <v>377</v>
      </c>
      <c r="C3665" t="s">
        <v>599</v>
      </c>
      <c r="D3665">
        <v>0</v>
      </c>
      <c r="E3665">
        <v>0</v>
      </c>
      <c r="F3665">
        <v>0</v>
      </c>
      <c r="G3665">
        <v>0</v>
      </c>
      <c r="H3665" t="str">
        <f>INDEX('EIA Crosswalk'!$J$2:$J$52,MATCH(B3665,'EIA Crosswalk'!$G$2:$G$52,0),1)</f>
        <v>ESC</v>
      </c>
    </row>
    <row r="3666" spans="1:8">
      <c r="A3666" t="s">
        <v>470</v>
      </c>
      <c r="B3666" t="s">
        <v>377</v>
      </c>
      <c r="C3666" t="s">
        <v>600</v>
      </c>
      <c r="D3666">
        <v>2468</v>
      </c>
      <c r="E3666">
        <v>2431</v>
      </c>
      <c r="F3666">
        <v>2265</v>
      </c>
      <c r="G3666">
        <v>2175</v>
      </c>
      <c r="H3666" t="str">
        <f>INDEX('EIA Crosswalk'!$J$2:$J$52,MATCH(B3666,'EIA Crosswalk'!$G$2:$G$52,0),1)</f>
        <v>ESC</v>
      </c>
    </row>
    <row r="3667" spans="1:8">
      <c r="A3667" t="s">
        <v>470</v>
      </c>
      <c r="B3667" t="s">
        <v>377</v>
      </c>
      <c r="C3667" t="s">
        <v>601</v>
      </c>
      <c r="D3667">
        <v>2468</v>
      </c>
      <c r="E3667">
        <v>2276</v>
      </c>
      <c r="F3667">
        <v>1983</v>
      </c>
      <c r="G3667">
        <v>2161</v>
      </c>
      <c r="H3667" t="str">
        <f>INDEX('EIA Crosswalk'!$J$2:$J$52,MATCH(B3667,'EIA Crosswalk'!$G$2:$G$52,0),1)</f>
        <v>ESC</v>
      </c>
    </row>
    <row r="3668" spans="1:8">
      <c r="A3668" t="s">
        <v>470</v>
      </c>
      <c r="B3668" t="s">
        <v>378</v>
      </c>
      <c r="C3668" t="s">
        <v>471</v>
      </c>
      <c r="D3668">
        <v>10.53</v>
      </c>
      <c r="E3668">
        <v>11.66</v>
      </c>
      <c r="F3668">
        <v>10.61</v>
      </c>
      <c r="G3668">
        <v>11.03</v>
      </c>
      <c r="H3668" t="str">
        <f>INDEX('EIA Crosswalk'!$J$2:$J$52,MATCH(B3668,'EIA Crosswalk'!$G$2:$G$52,0),1)</f>
        <v>MTN</v>
      </c>
    </row>
    <row r="3669" spans="1:8">
      <c r="A3669" t="s">
        <v>470</v>
      </c>
      <c r="B3669" t="s">
        <v>378</v>
      </c>
      <c r="C3669" t="s">
        <v>472</v>
      </c>
      <c r="D3669">
        <v>10.53</v>
      </c>
      <c r="E3669">
        <v>11.66</v>
      </c>
      <c r="F3669">
        <v>10.61</v>
      </c>
      <c r="G3669">
        <v>11.03</v>
      </c>
      <c r="H3669" t="str">
        <f>INDEX('EIA Crosswalk'!$J$2:$J$52,MATCH(B3669,'EIA Crosswalk'!$G$2:$G$52,0),1)</f>
        <v>MTN</v>
      </c>
    </row>
    <row r="3670" spans="1:8">
      <c r="A3670" t="s">
        <v>470</v>
      </c>
      <c r="B3670" t="s">
        <v>378</v>
      </c>
      <c r="C3670" t="s">
        <v>473</v>
      </c>
      <c r="D3670">
        <v>10.53</v>
      </c>
      <c r="E3670">
        <v>11.66</v>
      </c>
      <c r="F3670">
        <v>10.61</v>
      </c>
      <c r="G3670">
        <v>11.03</v>
      </c>
      <c r="H3670" t="str">
        <f>INDEX('EIA Crosswalk'!$J$2:$J$52,MATCH(B3670,'EIA Crosswalk'!$G$2:$G$52,0),1)</f>
        <v>MTN</v>
      </c>
    </row>
    <row r="3671" spans="1:8">
      <c r="A3671" t="s">
        <v>470</v>
      </c>
      <c r="B3671" t="s">
        <v>378</v>
      </c>
      <c r="C3671" t="s">
        <v>474</v>
      </c>
      <c r="D3671">
        <v>27.04</v>
      </c>
      <c r="E3671">
        <v>25.57</v>
      </c>
      <c r="F3671">
        <v>22.34</v>
      </c>
      <c r="G3671">
        <v>28.86</v>
      </c>
      <c r="H3671" t="str">
        <f>INDEX('EIA Crosswalk'!$J$2:$J$52,MATCH(B3671,'EIA Crosswalk'!$G$2:$G$52,0),1)</f>
        <v>MTN</v>
      </c>
    </row>
    <row r="3672" spans="1:8">
      <c r="A3672" t="s">
        <v>470</v>
      </c>
      <c r="B3672" t="s">
        <v>378</v>
      </c>
      <c r="C3672" t="s">
        <v>475</v>
      </c>
      <c r="D3672">
        <v>27.04</v>
      </c>
      <c r="E3672">
        <v>25.57</v>
      </c>
      <c r="F3672">
        <v>22.34</v>
      </c>
      <c r="G3672">
        <v>28.86</v>
      </c>
      <c r="H3672" t="str">
        <f>INDEX('EIA Crosswalk'!$J$2:$J$52,MATCH(B3672,'EIA Crosswalk'!$G$2:$G$52,0),1)</f>
        <v>MTN</v>
      </c>
    </row>
    <row r="3673" spans="1:8">
      <c r="A3673" t="s">
        <v>470</v>
      </c>
      <c r="B3673" t="s">
        <v>378</v>
      </c>
      <c r="C3673" t="s">
        <v>476</v>
      </c>
      <c r="D3673">
        <v>27.04</v>
      </c>
      <c r="E3673">
        <v>25.57</v>
      </c>
      <c r="F3673">
        <v>22.34</v>
      </c>
      <c r="G3673">
        <v>28.86</v>
      </c>
      <c r="H3673" t="str">
        <f>INDEX('EIA Crosswalk'!$J$2:$J$52,MATCH(B3673,'EIA Crosswalk'!$G$2:$G$52,0),1)</f>
        <v>MTN</v>
      </c>
    </row>
    <row r="3674" spans="1:8">
      <c r="A3674" t="s">
        <v>470</v>
      </c>
      <c r="B3674" t="s">
        <v>378</v>
      </c>
      <c r="C3674" t="s">
        <v>477</v>
      </c>
      <c r="D3674">
        <v>0</v>
      </c>
      <c r="E3674">
        <v>0</v>
      </c>
      <c r="F3674">
        <v>0</v>
      </c>
      <c r="G3674">
        <v>0</v>
      </c>
      <c r="H3674" t="str">
        <f>INDEX('EIA Crosswalk'!$J$2:$J$52,MATCH(B3674,'EIA Crosswalk'!$G$2:$G$52,0),1)</f>
        <v>MTN</v>
      </c>
    </row>
    <row r="3675" spans="1:8">
      <c r="A3675" t="s">
        <v>470</v>
      </c>
      <c r="B3675" t="s">
        <v>378</v>
      </c>
      <c r="C3675" t="s">
        <v>337</v>
      </c>
      <c r="D3675">
        <v>0</v>
      </c>
      <c r="E3675">
        <v>0</v>
      </c>
      <c r="F3675">
        <v>0</v>
      </c>
      <c r="G3675">
        <v>0</v>
      </c>
      <c r="H3675" t="str">
        <f>INDEX('EIA Crosswalk'!$J$2:$J$52,MATCH(B3675,'EIA Crosswalk'!$G$2:$G$52,0),1)</f>
        <v>MTN</v>
      </c>
    </row>
    <row r="3676" spans="1:8">
      <c r="A3676" t="s">
        <v>470</v>
      </c>
      <c r="B3676" t="s">
        <v>378</v>
      </c>
      <c r="C3676" t="s">
        <v>339</v>
      </c>
      <c r="D3676">
        <v>2.66</v>
      </c>
      <c r="E3676">
        <v>3.39</v>
      </c>
      <c r="F3676">
        <v>2.87</v>
      </c>
      <c r="G3676">
        <v>3.08</v>
      </c>
      <c r="H3676" t="str">
        <f>INDEX('EIA Crosswalk'!$J$2:$J$52,MATCH(B3676,'EIA Crosswalk'!$G$2:$G$52,0),1)</f>
        <v>MTN</v>
      </c>
    </row>
    <row r="3677" spans="1:8">
      <c r="A3677" t="s">
        <v>470</v>
      </c>
      <c r="B3677" t="s">
        <v>378</v>
      </c>
      <c r="C3677" t="s">
        <v>341</v>
      </c>
      <c r="D3677">
        <v>2.0099999999999998</v>
      </c>
      <c r="E3677">
        <v>1.95</v>
      </c>
      <c r="F3677">
        <v>2.27</v>
      </c>
      <c r="G3677">
        <v>2.31</v>
      </c>
      <c r="H3677" t="str">
        <f>INDEX('EIA Crosswalk'!$J$2:$J$52,MATCH(B3677,'EIA Crosswalk'!$G$2:$G$52,0),1)</f>
        <v>MTN</v>
      </c>
    </row>
    <row r="3678" spans="1:8">
      <c r="A3678" t="s">
        <v>470</v>
      </c>
      <c r="B3678" t="s">
        <v>378</v>
      </c>
      <c r="C3678" t="s">
        <v>478</v>
      </c>
      <c r="D3678">
        <v>2298</v>
      </c>
      <c r="E3678">
        <v>2298</v>
      </c>
      <c r="F3678">
        <v>1684</v>
      </c>
      <c r="G3678">
        <v>1631</v>
      </c>
      <c r="H3678" t="str">
        <f>INDEX('EIA Crosswalk'!$J$2:$J$52,MATCH(B3678,'EIA Crosswalk'!$G$2:$G$52,0),1)</f>
        <v>MTN</v>
      </c>
    </row>
    <row r="3679" spans="1:8">
      <c r="A3679" t="s">
        <v>470</v>
      </c>
      <c r="B3679" t="s">
        <v>378</v>
      </c>
      <c r="C3679" t="s">
        <v>343</v>
      </c>
      <c r="D3679">
        <v>2.27</v>
      </c>
      <c r="E3679">
        <v>2.85</v>
      </c>
      <c r="F3679">
        <v>2.4300000000000002</v>
      </c>
      <c r="G3679">
        <v>2.5</v>
      </c>
      <c r="H3679" t="str">
        <f>INDEX('EIA Crosswalk'!$J$2:$J$52,MATCH(B3679,'EIA Crosswalk'!$G$2:$G$52,0),1)</f>
        <v>MTN</v>
      </c>
    </row>
    <row r="3680" spans="1:8">
      <c r="A3680" t="s">
        <v>470</v>
      </c>
      <c r="B3680" t="s">
        <v>378</v>
      </c>
      <c r="C3680" t="s">
        <v>479</v>
      </c>
      <c r="D3680">
        <v>0</v>
      </c>
      <c r="E3680">
        <v>0</v>
      </c>
      <c r="F3680">
        <v>0</v>
      </c>
      <c r="G3680">
        <v>0</v>
      </c>
      <c r="H3680" t="str">
        <f>INDEX('EIA Crosswalk'!$J$2:$J$52,MATCH(B3680,'EIA Crosswalk'!$G$2:$G$52,0),1)</f>
        <v>MTN</v>
      </c>
    </row>
    <row r="3681" spans="1:8">
      <c r="A3681" t="s">
        <v>470</v>
      </c>
      <c r="B3681" t="s">
        <v>378</v>
      </c>
      <c r="C3681" t="s">
        <v>480</v>
      </c>
      <c r="D3681">
        <v>2.27</v>
      </c>
      <c r="E3681">
        <v>2.85</v>
      </c>
      <c r="F3681">
        <v>2.4300000000000002</v>
      </c>
      <c r="G3681">
        <v>2.5</v>
      </c>
      <c r="H3681" t="str">
        <f>INDEX('EIA Crosswalk'!$J$2:$J$52,MATCH(B3681,'EIA Crosswalk'!$G$2:$G$52,0),1)</f>
        <v>MTN</v>
      </c>
    </row>
    <row r="3682" spans="1:8">
      <c r="A3682" t="s">
        <v>470</v>
      </c>
      <c r="B3682" t="s">
        <v>378</v>
      </c>
      <c r="C3682" t="s">
        <v>345</v>
      </c>
      <c r="D3682">
        <v>0</v>
      </c>
      <c r="E3682">
        <v>0</v>
      </c>
      <c r="F3682">
        <v>0</v>
      </c>
      <c r="G3682">
        <v>0</v>
      </c>
      <c r="H3682" t="str">
        <f>INDEX('EIA Crosswalk'!$J$2:$J$52,MATCH(B3682,'EIA Crosswalk'!$G$2:$G$52,0),1)</f>
        <v>MTN</v>
      </c>
    </row>
    <row r="3683" spans="1:8">
      <c r="A3683" t="s">
        <v>470</v>
      </c>
      <c r="B3683" t="s">
        <v>378</v>
      </c>
      <c r="C3683" t="s">
        <v>481</v>
      </c>
      <c r="D3683">
        <v>2.02</v>
      </c>
      <c r="E3683">
        <v>1.97</v>
      </c>
      <c r="F3683">
        <v>2.2799999999999998</v>
      </c>
      <c r="G3683">
        <v>2.3199999999999998</v>
      </c>
      <c r="H3683" t="str">
        <f>INDEX('EIA Crosswalk'!$J$2:$J$52,MATCH(B3683,'EIA Crosswalk'!$G$2:$G$52,0),1)</f>
        <v>MTN</v>
      </c>
    </row>
    <row r="3684" spans="1:8">
      <c r="A3684" t="s">
        <v>470</v>
      </c>
      <c r="B3684" t="s">
        <v>378</v>
      </c>
      <c r="C3684" t="s">
        <v>482</v>
      </c>
      <c r="D3684">
        <v>2.27</v>
      </c>
      <c r="E3684">
        <v>2.86</v>
      </c>
      <c r="F3684">
        <v>2.4300000000000002</v>
      </c>
      <c r="G3684">
        <v>2.5</v>
      </c>
      <c r="H3684" t="str">
        <f>INDEX('EIA Crosswalk'!$J$2:$J$52,MATCH(B3684,'EIA Crosswalk'!$G$2:$G$52,0),1)</f>
        <v>MTN</v>
      </c>
    </row>
    <row r="3685" spans="1:8">
      <c r="A3685" t="s">
        <v>470</v>
      </c>
      <c r="B3685" t="s">
        <v>378</v>
      </c>
      <c r="C3685" t="s">
        <v>483</v>
      </c>
      <c r="D3685">
        <v>24.23</v>
      </c>
      <c r="E3685">
        <v>22.89</v>
      </c>
      <c r="F3685">
        <v>18.940000000000001</v>
      </c>
      <c r="G3685">
        <v>25.54</v>
      </c>
      <c r="H3685" t="str">
        <f>INDEX('EIA Crosswalk'!$J$2:$J$52,MATCH(B3685,'EIA Crosswalk'!$G$2:$G$52,0),1)</f>
        <v>MTN</v>
      </c>
    </row>
    <row r="3686" spans="1:8">
      <c r="A3686" t="s">
        <v>470</v>
      </c>
      <c r="B3686" t="s">
        <v>378</v>
      </c>
      <c r="C3686" t="s">
        <v>484</v>
      </c>
      <c r="D3686">
        <v>16.72</v>
      </c>
      <c r="E3686">
        <v>15.23</v>
      </c>
      <c r="F3686">
        <v>10.32</v>
      </c>
      <c r="G3686">
        <v>17.46</v>
      </c>
      <c r="H3686" t="str">
        <f>INDEX('EIA Crosswalk'!$J$2:$J$52,MATCH(B3686,'EIA Crosswalk'!$G$2:$G$52,0),1)</f>
        <v>MTN</v>
      </c>
    </row>
    <row r="3687" spans="1:8">
      <c r="A3687" t="s">
        <v>470</v>
      </c>
      <c r="B3687" t="s">
        <v>378</v>
      </c>
      <c r="C3687" t="s">
        <v>485</v>
      </c>
      <c r="D3687">
        <v>18.21</v>
      </c>
      <c r="E3687">
        <v>16.96</v>
      </c>
      <c r="F3687">
        <v>12.72</v>
      </c>
      <c r="G3687">
        <v>15.86</v>
      </c>
      <c r="H3687" t="str">
        <f>INDEX('EIA Crosswalk'!$J$2:$J$52,MATCH(B3687,'EIA Crosswalk'!$G$2:$G$52,0),1)</f>
        <v>MTN</v>
      </c>
    </row>
    <row r="3688" spans="1:8">
      <c r="A3688" t="s">
        <v>470</v>
      </c>
      <c r="B3688" t="s">
        <v>378</v>
      </c>
      <c r="C3688" t="s">
        <v>486</v>
      </c>
      <c r="D3688">
        <v>17.46</v>
      </c>
      <c r="E3688">
        <v>15.66</v>
      </c>
      <c r="F3688">
        <v>11.01</v>
      </c>
      <c r="G3688">
        <v>17.670000000000002</v>
      </c>
      <c r="H3688" t="str">
        <f>INDEX('EIA Crosswalk'!$J$2:$J$52,MATCH(B3688,'EIA Crosswalk'!$G$2:$G$52,0),1)</f>
        <v>MTN</v>
      </c>
    </row>
    <row r="3689" spans="1:8">
      <c r="A3689" t="s">
        <v>470</v>
      </c>
      <c r="B3689" t="s">
        <v>378</v>
      </c>
      <c r="C3689" t="s">
        <v>487</v>
      </c>
      <c r="D3689">
        <v>18.8</v>
      </c>
      <c r="E3689">
        <v>18.100000000000001</v>
      </c>
      <c r="F3689">
        <v>14.87</v>
      </c>
      <c r="G3689">
        <v>17.760000000000002</v>
      </c>
      <c r="H3689" t="str">
        <f>INDEX('EIA Crosswalk'!$J$2:$J$52,MATCH(B3689,'EIA Crosswalk'!$G$2:$G$52,0),1)</f>
        <v>MTN</v>
      </c>
    </row>
    <row r="3690" spans="1:8">
      <c r="A3690" t="s">
        <v>470</v>
      </c>
      <c r="B3690" t="s">
        <v>378</v>
      </c>
      <c r="C3690" t="s">
        <v>488</v>
      </c>
      <c r="D3690">
        <v>22.98</v>
      </c>
      <c r="E3690">
        <v>21.36</v>
      </c>
      <c r="F3690">
        <v>17.45</v>
      </c>
      <c r="G3690">
        <v>24.06</v>
      </c>
      <c r="H3690" t="str">
        <f>INDEX('EIA Crosswalk'!$J$2:$J$52,MATCH(B3690,'EIA Crosswalk'!$G$2:$G$52,0),1)</f>
        <v>MTN</v>
      </c>
    </row>
    <row r="3691" spans="1:8">
      <c r="A3691" t="s">
        <v>470</v>
      </c>
      <c r="B3691" t="s">
        <v>378</v>
      </c>
      <c r="C3691" t="s">
        <v>489</v>
      </c>
      <c r="D3691">
        <v>22.99</v>
      </c>
      <c r="E3691">
        <v>21.37</v>
      </c>
      <c r="F3691">
        <v>17.46</v>
      </c>
      <c r="G3691">
        <v>24.08</v>
      </c>
      <c r="H3691" t="str">
        <f>INDEX('EIA Crosswalk'!$J$2:$J$52,MATCH(B3691,'EIA Crosswalk'!$G$2:$G$52,0),1)</f>
        <v>MTN</v>
      </c>
    </row>
    <row r="3692" spans="1:8">
      <c r="A3692" t="s">
        <v>470</v>
      </c>
      <c r="B3692" t="s">
        <v>378</v>
      </c>
      <c r="C3692" t="s">
        <v>490</v>
      </c>
      <c r="D3692">
        <v>18.21</v>
      </c>
      <c r="E3692">
        <v>16.96</v>
      </c>
      <c r="F3692">
        <v>12.72</v>
      </c>
      <c r="G3692">
        <v>15.86</v>
      </c>
      <c r="H3692" t="str">
        <f>INDEX('EIA Crosswalk'!$J$2:$J$52,MATCH(B3692,'EIA Crosswalk'!$G$2:$G$52,0),1)</f>
        <v>MTN</v>
      </c>
    </row>
    <row r="3693" spans="1:8">
      <c r="A3693" t="s">
        <v>470</v>
      </c>
      <c r="B3693" t="s">
        <v>378</v>
      </c>
      <c r="C3693" t="s">
        <v>491</v>
      </c>
      <c r="D3693">
        <v>8.73</v>
      </c>
      <c r="E3693">
        <v>9.7799999999999994</v>
      </c>
      <c r="F3693">
        <v>6.85</v>
      </c>
      <c r="G3693">
        <v>12.74</v>
      </c>
      <c r="H3693" t="str">
        <f>INDEX('EIA Crosswalk'!$J$2:$J$52,MATCH(B3693,'EIA Crosswalk'!$G$2:$G$52,0),1)</f>
        <v>MTN</v>
      </c>
    </row>
    <row r="3694" spans="1:8">
      <c r="A3694" t="s">
        <v>470</v>
      </c>
      <c r="B3694" t="s">
        <v>378</v>
      </c>
      <c r="C3694" t="s">
        <v>492</v>
      </c>
      <c r="D3694">
        <v>6356</v>
      </c>
      <c r="E3694">
        <v>6373</v>
      </c>
      <c r="F3694">
        <v>5866</v>
      </c>
      <c r="G3694">
        <v>6067</v>
      </c>
      <c r="H3694" t="str">
        <f>INDEX('EIA Crosswalk'!$J$2:$J$52,MATCH(B3694,'EIA Crosswalk'!$G$2:$G$52,0),1)</f>
        <v>MTN</v>
      </c>
    </row>
    <row r="3695" spans="1:8">
      <c r="A3695" t="s">
        <v>470</v>
      </c>
      <c r="B3695" t="s">
        <v>378</v>
      </c>
      <c r="C3695" t="s">
        <v>493</v>
      </c>
      <c r="D3695">
        <v>10.74</v>
      </c>
      <c r="E3695">
        <v>9.1999999999999993</v>
      </c>
      <c r="F3695">
        <v>8.3800000000000008</v>
      </c>
      <c r="G3695">
        <v>12.82</v>
      </c>
      <c r="H3695" t="str">
        <f>INDEX('EIA Crosswalk'!$J$2:$J$52,MATCH(B3695,'EIA Crosswalk'!$G$2:$G$52,0),1)</f>
        <v>MTN</v>
      </c>
    </row>
    <row r="3696" spans="1:8">
      <c r="A3696" t="s">
        <v>470</v>
      </c>
      <c r="B3696" t="s">
        <v>378</v>
      </c>
      <c r="C3696" t="s">
        <v>494</v>
      </c>
      <c r="D3696">
        <v>0</v>
      </c>
      <c r="E3696">
        <v>0</v>
      </c>
      <c r="F3696">
        <v>0</v>
      </c>
      <c r="G3696">
        <v>0</v>
      </c>
      <c r="H3696" t="str">
        <f>INDEX('EIA Crosswalk'!$J$2:$J$52,MATCH(B3696,'EIA Crosswalk'!$G$2:$G$52,0),1)</f>
        <v>MTN</v>
      </c>
    </row>
    <row r="3697" spans="1:8">
      <c r="A3697" t="s">
        <v>470</v>
      </c>
      <c r="B3697" t="s">
        <v>378</v>
      </c>
      <c r="C3697" t="s">
        <v>495</v>
      </c>
      <c r="D3697">
        <v>29.62</v>
      </c>
      <c r="E3697">
        <v>30.51</v>
      </c>
      <c r="F3697">
        <v>30.82</v>
      </c>
      <c r="G3697">
        <v>30.89</v>
      </c>
      <c r="H3697" t="str">
        <f>INDEX('EIA Crosswalk'!$J$2:$J$52,MATCH(B3697,'EIA Crosswalk'!$G$2:$G$52,0),1)</f>
        <v>MTN</v>
      </c>
    </row>
    <row r="3698" spans="1:8">
      <c r="A3698" t="s">
        <v>470</v>
      </c>
      <c r="B3698" t="s">
        <v>378</v>
      </c>
      <c r="C3698" t="s">
        <v>496</v>
      </c>
      <c r="D3698">
        <v>15.22</v>
      </c>
      <c r="E3698">
        <v>15.98</v>
      </c>
      <c r="F3698">
        <v>15.17</v>
      </c>
      <c r="G3698">
        <v>18.28</v>
      </c>
      <c r="H3698" t="str">
        <f>INDEX('EIA Crosswalk'!$J$2:$J$52,MATCH(B3698,'EIA Crosswalk'!$G$2:$G$52,0),1)</f>
        <v>MTN</v>
      </c>
    </row>
    <row r="3699" spans="1:8">
      <c r="A3699" t="s">
        <v>470</v>
      </c>
      <c r="B3699" t="s">
        <v>378</v>
      </c>
      <c r="C3699" t="s">
        <v>497</v>
      </c>
      <c r="D3699">
        <v>32.130000000000003</v>
      </c>
      <c r="E3699">
        <v>32.630000000000003</v>
      </c>
      <c r="F3699">
        <v>32.950000000000003</v>
      </c>
      <c r="G3699">
        <v>32.89</v>
      </c>
      <c r="H3699" t="str">
        <f>INDEX('EIA Crosswalk'!$J$2:$J$52,MATCH(B3699,'EIA Crosswalk'!$G$2:$G$52,0),1)</f>
        <v>MTN</v>
      </c>
    </row>
    <row r="3700" spans="1:8">
      <c r="A3700" t="s">
        <v>470</v>
      </c>
      <c r="B3700" t="s">
        <v>378</v>
      </c>
      <c r="C3700" t="s">
        <v>498</v>
      </c>
      <c r="D3700">
        <v>26.65</v>
      </c>
      <c r="E3700">
        <v>27.19</v>
      </c>
      <c r="F3700">
        <v>27.66</v>
      </c>
      <c r="G3700">
        <v>28.54</v>
      </c>
      <c r="H3700" t="str">
        <f>INDEX('EIA Crosswalk'!$J$2:$J$52,MATCH(B3700,'EIA Crosswalk'!$G$2:$G$52,0),1)</f>
        <v>MTN</v>
      </c>
    </row>
    <row r="3701" spans="1:8">
      <c r="A3701" t="s">
        <v>470</v>
      </c>
      <c r="B3701" t="s">
        <v>378</v>
      </c>
      <c r="C3701" t="s">
        <v>499</v>
      </c>
      <c r="D3701">
        <v>26.65</v>
      </c>
      <c r="E3701">
        <v>27.19</v>
      </c>
      <c r="F3701">
        <v>27.66</v>
      </c>
      <c r="G3701">
        <v>28.54</v>
      </c>
      <c r="H3701" t="str">
        <f>INDEX('EIA Crosswalk'!$J$2:$J$52,MATCH(B3701,'EIA Crosswalk'!$G$2:$G$52,0),1)</f>
        <v>MTN</v>
      </c>
    </row>
    <row r="3702" spans="1:8">
      <c r="A3702" t="s">
        <v>470</v>
      </c>
      <c r="B3702" t="s">
        <v>378</v>
      </c>
      <c r="C3702" t="s">
        <v>500</v>
      </c>
      <c r="D3702">
        <v>2745</v>
      </c>
      <c r="E3702">
        <v>2739</v>
      </c>
      <c r="F3702">
        <v>2125</v>
      </c>
      <c r="G3702">
        <v>2072</v>
      </c>
      <c r="H3702" t="str">
        <f>INDEX('EIA Crosswalk'!$J$2:$J$52,MATCH(B3702,'EIA Crosswalk'!$G$2:$G$52,0),1)</f>
        <v>MTN</v>
      </c>
    </row>
    <row r="3703" spans="1:8">
      <c r="A3703" t="s">
        <v>470</v>
      </c>
      <c r="B3703" t="s">
        <v>378</v>
      </c>
      <c r="C3703" t="s">
        <v>501</v>
      </c>
      <c r="D3703">
        <v>0</v>
      </c>
      <c r="E3703">
        <v>0</v>
      </c>
      <c r="F3703">
        <v>0</v>
      </c>
      <c r="G3703">
        <v>0</v>
      </c>
      <c r="H3703" t="str">
        <f>INDEX('EIA Crosswalk'!$J$2:$J$52,MATCH(B3703,'EIA Crosswalk'!$G$2:$G$52,0),1)</f>
        <v>MTN</v>
      </c>
    </row>
    <row r="3704" spans="1:8">
      <c r="A3704" t="s">
        <v>470</v>
      </c>
      <c r="B3704" t="s">
        <v>378</v>
      </c>
      <c r="C3704" t="s">
        <v>502</v>
      </c>
      <c r="D3704">
        <v>0</v>
      </c>
      <c r="E3704">
        <v>0</v>
      </c>
      <c r="F3704">
        <v>0</v>
      </c>
      <c r="G3704">
        <v>0</v>
      </c>
      <c r="H3704" t="str">
        <f>INDEX('EIA Crosswalk'!$J$2:$J$52,MATCH(B3704,'EIA Crosswalk'!$G$2:$G$52,0),1)</f>
        <v>MTN</v>
      </c>
    </row>
    <row r="3705" spans="1:8">
      <c r="A3705" t="s">
        <v>470</v>
      </c>
      <c r="B3705" t="s">
        <v>378</v>
      </c>
      <c r="C3705" t="s">
        <v>503</v>
      </c>
      <c r="D3705">
        <v>0</v>
      </c>
      <c r="E3705">
        <v>0</v>
      </c>
      <c r="F3705">
        <v>0</v>
      </c>
      <c r="G3705">
        <v>0</v>
      </c>
      <c r="H3705" t="str">
        <f>INDEX('EIA Crosswalk'!$J$2:$J$52,MATCH(B3705,'EIA Crosswalk'!$G$2:$G$52,0),1)</f>
        <v>MTN</v>
      </c>
    </row>
    <row r="3706" spans="1:8">
      <c r="A3706" t="s">
        <v>470</v>
      </c>
      <c r="B3706" t="s">
        <v>378</v>
      </c>
      <c r="C3706" t="s">
        <v>504</v>
      </c>
      <c r="D3706">
        <v>50916.9</v>
      </c>
      <c r="E3706">
        <v>51925.4</v>
      </c>
      <c r="F3706">
        <v>52355.8</v>
      </c>
      <c r="G3706">
        <v>58699.8</v>
      </c>
      <c r="H3706" t="str">
        <f>INDEX('EIA Crosswalk'!$J$2:$J$52,MATCH(B3706,'EIA Crosswalk'!$G$2:$G$52,0),1)</f>
        <v>MTN</v>
      </c>
    </row>
    <row r="3707" spans="1:8">
      <c r="A3707" t="s">
        <v>470</v>
      </c>
      <c r="B3707" t="s">
        <v>378</v>
      </c>
      <c r="C3707" t="s">
        <v>505</v>
      </c>
      <c r="D3707">
        <v>46584</v>
      </c>
      <c r="E3707">
        <v>46886</v>
      </c>
      <c r="F3707">
        <v>46750</v>
      </c>
      <c r="G3707">
        <v>48976</v>
      </c>
      <c r="H3707" t="str">
        <f>INDEX('EIA Crosswalk'!$J$2:$J$52,MATCH(B3707,'EIA Crosswalk'!$G$2:$G$52,0),1)</f>
        <v>MTN</v>
      </c>
    </row>
    <row r="3708" spans="1:8">
      <c r="A3708" t="s">
        <v>470</v>
      </c>
      <c r="B3708" t="s">
        <v>378</v>
      </c>
      <c r="C3708" t="s">
        <v>506</v>
      </c>
      <c r="D3708">
        <v>0</v>
      </c>
      <c r="E3708">
        <v>0</v>
      </c>
      <c r="F3708">
        <v>0</v>
      </c>
      <c r="G3708">
        <v>0</v>
      </c>
      <c r="H3708" t="str">
        <f>INDEX('EIA Crosswalk'!$J$2:$J$52,MATCH(B3708,'EIA Crosswalk'!$G$2:$G$52,0),1)</f>
        <v>MTN</v>
      </c>
    </row>
    <row r="3709" spans="1:8">
      <c r="A3709" t="s">
        <v>470</v>
      </c>
      <c r="B3709" t="s">
        <v>378</v>
      </c>
      <c r="C3709" t="s">
        <v>507</v>
      </c>
      <c r="D3709">
        <v>17.64</v>
      </c>
      <c r="E3709">
        <v>13.45</v>
      </c>
      <c r="F3709">
        <v>12.19</v>
      </c>
      <c r="G3709">
        <v>21.33</v>
      </c>
      <c r="H3709" t="str">
        <f>INDEX('EIA Crosswalk'!$J$2:$J$52,MATCH(B3709,'EIA Crosswalk'!$G$2:$G$52,0),1)</f>
        <v>MTN</v>
      </c>
    </row>
    <row r="3710" spans="1:8">
      <c r="A3710" t="s">
        <v>470</v>
      </c>
      <c r="B3710" t="s">
        <v>378</v>
      </c>
      <c r="C3710" t="s">
        <v>508</v>
      </c>
      <c r="D3710">
        <v>15.2</v>
      </c>
      <c r="E3710">
        <v>11.51</v>
      </c>
      <c r="F3710">
        <v>10.4</v>
      </c>
      <c r="G3710">
        <v>18.45</v>
      </c>
      <c r="H3710" t="str">
        <f>INDEX('EIA Crosswalk'!$J$2:$J$52,MATCH(B3710,'EIA Crosswalk'!$G$2:$G$52,0),1)</f>
        <v>MTN</v>
      </c>
    </row>
    <row r="3711" spans="1:8">
      <c r="A3711" t="s">
        <v>470</v>
      </c>
      <c r="B3711" t="s">
        <v>378</v>
      </c>
      <c r="C3711" t="s">
        <v>509</v>
      </c>
      <c r="D3711">
        <v>15.61</v>
      </c>
      <c r="E3711">
        <v>11.2</v>
      </c>
      <c r="F3711">
        <v>9.8800000000000008</v>
      </c>
      <c r="G3711">
        <v>19.48</v>
      </c>
      <c r="H3711" t="str">
        <f>INDEX('EIA Crosswalk'!$J$2:$J$52,MATCH(B3711,'EIA Crosswalk'!$G$2:$G$52,0),1)</f>
        <v>MTN</v>
      </c>
    </row>
    <row r="3712" spans="1:8">
      <c r="A3712" t="s">
        <v>470</v>
      </c>
      <c r="B3712" t="s">
        <v>378</v>
      </c>
      <c r="C3712" t="s">
        <v>510</v>
      </c>
      <c r="D3712">
        <v>22.06</v>
      </c>
      <c r="E3712">
        <v>19.23</v>
      </c>
      <c r="F3712">
        <v>16.78</v>
      </c>
      <c r="G3712">
        <v>22.11</v>
      </c>
      <c r="H3712" t="str">
        <f>INDEX('EIA Crosswalk'!$J$2:$J$52,MATCH(B3712,'EIA Crosswalk'!$G$2:$G$52,0),1)</f>
        <v>MTN</v>
      </c>
    </row>
    <row r="3713" spans="1:8">
      <c r="A3713" t="s">
        <v>470</v>
      </c>
      <c r="B3713" t="s">
        <v>378</v>
      </c>
      <c r="C3713" t="s">
        <v>511</v>
      </c>
      <c r="D3713">
        <v>20.22</v>
      </c>
      <c r="E3713">
        <v>17.8</v>
      </c>
      <c r="F3713">
        <v>15.38</v>
      </c>
      <c r="G3713">
        <v>21.2</v>
      </c>
      <c r="H3713" t="str">
        <f>INDEX('EIA Crosswalk'!$J$2:$J$52,MATCH(B3713,'EIA Crosswalk'!$G$2:$G$52,0),1)</f>
        <v>MTN</v>
      </c>
    </row>
    <row r="3714" spans="1:8">
      <c r="A3714" t="s">
        <v>470</v>
      </c>
      <c r="B3714" t="s">
        <v>378</v>
      </c>
      <c r="C3714" t="s">
        <v>512</v>
      </c>
      <c r="D3714">
        <v>20.22</v>
      </c>
      <c r="E3714">
        <v>17.8</v>
      </c>
      <c r="F3714">
        <v>15.38</v>
      </c>
      <c r="G3714">
        <v>21.2</v>
      </c>
      <c r="H3714" t="str">
        <f>INDEX('EIA Crosswalk'!$J$2:$J$52,MATCH(B3714,'EIA Crosswalk'!$G$2:$G$52,0),1)</f>
        <v>MTN</v>
      </c>
    </row>
    <row r="3715" spans="1:8">
      <c r="A3715" t="s">
        <v>470</v>
      </c>
      <c r="B3715" t="s">
        <v>378</v>
      </c>
      <c r="C3715" t="s">
        <v>513</v>
      </c>
      <c r="D3715">
        <v>0</v>
      </c>
      <c r="E3715">
        <v>0</v>
      </c>
      <c r="F3715">
        <v>0</v>
      </c>
      <c r="G3715">
        <v>0</v>
      </c>
      <c r="H3715" t="str">
        <f>INDEX('EIA Crosswalk'!$J$2:$J$52,MATCH(B3715,'EIA Crosswalk'!$G$2:$G$52,0),1)</f>
        <v>MTN</v>
      </c>
    </row>
    <row r="3716" spans="1:8">
      <c r="A3716" t="s">
        <v>470</v>
      </c>
      <c r="B3716" t="s">
        <v>378</v>
      </c>
      <c r="C3716" t="s">
        <v>514</v>
      </c>
      <c r="D3716">
        <v>2768</v>
      </c>
      <c r="E3716">
        <v>2783</v>
      </c>
      <c r="F3716">
        <v>2806</v>
      </c>
      <c r="G3716">
        <v>2821</v>
      </c>
      <c r="H3716" t="str">
        <f>INDEX('EIA Crosswalk'!$J$2:$J$52,MATCH(B3716,'EIA Crosswalk'!$G$2:$G$52,0),1)</f>
        <v>MTN</v>
      </c>
    </row>
    <row r="3717" spans="1:8">
      <c r="A3717" t="s">
        <v>470</v>
      </c>
      <c r="B3717" t="s">
        <v>378</v>
      </c>
      <c r="C3717" t="s">
        <v>515</v>
      </c>
      <c r="D3717">
        <v>16.100000000000001</v>
      </c>
      <c r="E3717">
        <v>15.39</v>
      </c>
      <c r="F3717">
        <v>10.84</v>
      </c>
      <c r="G3717">
        <v>15.58</v>
      </c>
      <c r="H3717" t="str">
        <f>INDEX('EIA Crosswalk'!$J$2:$J$52,MATCH(B3717,'EIA Crosswalk'!$G$2:$G$52,0),1)</f>
        <v>MTN</v>
      </c>
    </row>
    <row r="3718" spans="1:8">
      <c r="A3718" t="s">
        <v>470</v>
      </c>
      <c r="B3718" t="s">
        <v>378</v>
      </c>
      <c r="C3718" t="s">
        <v>516</v>
      </c>
      <c r="D3718">
        <v>16.100000000000001</v>
      </c>
      <c r="E3718">
        <v>15.39</v>
      </c>
      <c r="F3718">
        <v>10.84</v>
      </c>
      <c r="G3718">
        <v>15.58</v>
      </c>
      <c r="H3718" t="str">
        <f>INDEX('EIA Crosswalk'!$J$2:$J$52,MATCH(B3718,'EIA Crosswalk'!$G$2:$G$52,0),1)</f>
        <v>MTN</v>
      </c>
    </row>
    <row r="3719" spans="1:8">
      <c r="A3719" t="s">
        <v>470</v>
      </c>
      <c r="B3719" t="s">
        <v>378</v>
      </c>
      <c r="C3719" t="s">
        <v>517</v>
      </c>
      <c r="D3719">
        <v>16.100000000000001</v>
      </c>
      <c r="E3719">
        <v>15.39</v>
      </c>
      <c r="F3719">
        <v>10.84</v>
      </c>
      <c r="G3719">
        <v>15.58</v>
      </c>
      <c r="H3719" t="str">
        <f>INDEX('EIA Crosswalk'!$J$2:$J$52,MATCH(B3719,'EIA Crosswalk'!$G$2:$G$52,0),1)</f>
        <v>MTN</v>
      </c>
    </row>
    <row r="3720" spans="1:8">
      <c r="A3720" t="s">
        <v>470</v>
      </c>
      <c r="B3720" t="s">
        <v>378</v>
      </c>
      <c r="C3720" t="s">
        <v>518</v>
      </c>
      <c r="D3720">
        <v>0</v>
      </c>
      <c r="E3720">
        <v>21.53</v>
      </c>
      <c r="F3720">
        <v>13.99</v>
      </c>
      <c r="G3720">
        <v>22.09</v>
      </c>
      <c r="H3720" t="str">
        <f>INDEX('EIA Crosswalk'!$J$2:$J$52,MATCH(B3720,'EIA Crosswalk'!$G$2:$G$52,0),1)</f>
        <v>MTN</v>
      </c>
    </row>
    <row r="3721" spans="1:8">
      <c r="A3721" t="s">
        <v>470</v>
      </c>
      <c r="B3721" t="s">
        <v>378</v>
      </c>
      <c r="C3721" t="s">
        <v>519</v>
      </c>
      <c r="D3721">
        <v>16.14</v>
      </c>
      <c r="E3721">
        <v>15.07</v>
      </c>
      <c r="F3721">
        <v>9.7899999999999991</v>
      </c>
      <c r="G3721">
        <v>15.46</v>
      </c>
      <c r="H3721" t="str">
        <f>INDEX('EIA Crosswalk'!$J$2:$J$52,MATCH(B3721,'EIA Crosswalk'!$G$2:$G$52,0),1)</f>
        <v>MTN</v>
      </c>
    </row>
    <row r="3722" spans="1:8">
      <c r="A3722" t="s">
        <v>470</v>
      </c>
      <c r="B3722" t="s">
        <v>378</v>
      </c>
      <c r="C3722" t="s">
        <v>520</v>
      </c>
      <c r="D3722">
        <v>23.06</v>
      </c>
      <c r="E3722">
        <v>21.53</v>
      </c>
      <c r="F3722">
        <v>13.99</v>
      </c>
      <c r="G3722">
        <v>22.09</v>
      </c>
      <c r="H3722" t="str">
        <f>INDEX('EIA Crosswalk'!$J$2:$J$52,MATCH(B3722,'EIA Crosswalk'!$G$2:$G$52,0),1)</f>
        <v>MTN</v>
      </c>
    </row>
    <row r="3723" spans="1:8">
      <c r="A3723" t="s">
        <v>470</v>
      </c>
      <c r="B3723" t="s">
        <v>378</v>
      </c>
      <c r="C3723" t="s">
        <v>521</v>
      </c>
      <c r="D3723">
        <v>21.47</v>
      </c>
      <c r="E3723">
        <v>19.62</v>
      </c>
      <c r="F3723">
        <v>13.98</v>
      </c>
      <c r="G3723">
        <v>21.67</v>
      </c>
      <c r="H3723" t="str">
        <f>INDEX('EIA Crosswalk'!$J$2:$J$52,MATCH(B3723,'EIA Crosswalk'!$G$2:$G$52,0),1)</f>
        <v>MTN</v>
      </c>
    </row>
    <row r="3724" spans="1:8">
      <c r="A3724" t="s">
        <v>470</v>
      </c>
      <c r="B3724" t="s">
        <v>378</v>
      </c>
      <c r="C3724" t="s">
        <v>522</v>
      </c>
      <c r="D3724">
        <v>21.47</v>
      </c>
      <c r="E3724">
        <v>19.62</v>
      </c>
      <c r="F3724">
        <v>13.98</v>
      </c>
      <c r="G3724">
        <v>21.67</v>
      </c>
      <c r="H3724" t="str">
        <f>INDEX('EIA Crosswalk'!$J$2:$J$52,MATCH(B3724,'EIA Crosswalk'!$G$2:$G$52,0),1)</f>
        <v>MTN</v>
      </c>
    </row>
    <row r="3725" spans="1:8">
      <c r="A3725" t="s">
        <v>470</v>
      </c>
      <c r="B3725" t="s">
        <v>378</v>
      </c>
      <c r="C3725" t="s">
        <v>523</v>
      </c>
      <c r="D3725">
        <v>72.37</v>
      </c>
      <c r="E3725">
        <v>74.92</v>
      </c>
      <c r="F3725">
        <v>75.34</v>
      </c>
      <c r="G3725">
        <v>81.25</v>
      </c>
      <c r="H3725" t="str">
        <f>INDEX('EIA Crosswalk'!$J$2:$J$52,MATCH(B3725,'EIA Crosswalk'!$G$2:$G$52,0),1)</f>
        <v>MTN</v>
      </c>
    </row>
    <row r="3726" spans="1:8">
      <c r="A3726" t="s">
        <v>470</v>
      </c>
      <c r="B3726" t="s">
        <v>378</v>
      </c>
      <c r="C3726" t="s">
        <v>524</v>
      </c>
      <c r="D3726">
        <v>72.37</v>
      </c>
      <c r="E3726">
        <v>74.92</v>
      </c>
      <c r="F3726">
        <v>75.34</v>
      </c>
      <c r="G3726">
        <v>81.25</v>
      </c>
      <c r="H3726" t="str">
        <f>INDEX('EIA Crosswalk'!$J$2:$J$52,MATCH(B3726,'EIA Crosswalk'!$G$2:$G$52,0),1)</f>
        <v>MTN</v>
      </c>
    </row>
    <row r="3727" spans="1:8">
      <c r="A3727" t="s">
        <v>470</v>
      </c>
      <c r="B3727" t="s">
        <v>378</v>
      </c>
      <c r="C3727" t="s">
        <v>525</v>
      </c>
      <c r="D3727">
        <v>72.37</v>
      </c>
      <c r="E3727">
        <v>74.92</v>
      </c>
      <c r="F3727">
        <v>75.34</v>
      </c>
      <c r="G3727">
        <v>81.25</v>
      </c>
      <c r="H3727" t="str">
        <f>INDEX('EIA Crosswalk'!$J$2:$J$52,MATCH(B3727,'EIA Crosswalk'!$G$2:$G$52,0),1)</f>
        <v>MTN</v>
      </c>
    </row>
    <row r="3728" spans="1:8">
      <c r="A3728" t="s">
        <v>470</v>
      </c>
      <c r="B3728" t="s">
        <v>378</v>
      </c>
      <c r="C3728" t="s">
        <v>526</v>
      </c>
      <c r="D3728">
        <v>72.37</v>
      </c>
      <c r="E3728">
        <v>74.92</v>
      </c>
      <c r="F3728">
        <v>75.34</v>
      </c>
      <c r="G3728">
        <v>81.25</v>
      </c>
      <c r="H3728" t="str">
        <f>INDEX('EIA Crosswalk'!$J$2:$J$52,MATCH(B3728,'EIA Crosswalk'!$G$2:$G$52,0),1)</f>
        <v>MTN</v>
      </c>
    </row>
    <row r="3729" spans="1:8">
      <c r="A3729" t="s">
        <v>470</v>
      </c>
      <c r="B3729" t="s">
        <v>378</v>
      </c>
      <c r="C3729" t="s">
        <v>527</v>
      </c>
      <c r="D3729">
        <v>24.09</v>
      </c>
      <c r="E3729">
        <v>23</v>
      </c>
      <c r="F3729">
        <v>19.739999999999998</v>
      </c>
      <c r="G3729">
        <v>27.63</v>
      </c>
      <c r="H3729" t="str">
        <f>INDEX('EIA Crosswalk'!$J$2:$J$52,MATCH(B3729,'EIA Crosswalk'!$G$2:$G$52,0),1)</f>
        <v>MTN</v>
      </c>
    </row>
    <row r="3730" spans="1:8">
      <c r="A3730" t="s">
        <v>470</v>
      </c>
      <c r="B3730" t="s">
        <v>378</v>
      </c>
      <c r="C3730" t="s">
        <v>528</v>
      </c>
      <c r="D3730">
        <v>24.09</v>
      </c>
      <c r="E3730">
        <v>23</v>
      </c>
      <c r="F3730">
        <v>19.739999999999998</v>
      </c>
      <c r="G3730">
        <v>27.63</v>
      </c>
      <c r="H3730" t="str">
        <f>INDEX('EIA Crosswalk'!$J$2:$J$52,MATCH(B3730,'EIA Crosswalk'!$G$2:$G$52,0),1)</f>
        <v>MTN</v>
      </c>
    </row>
    <row r="3731" spans="1:8">
      <c r="A3731" t="s">
        <v>470</v>
      </c>
      <c r="B3731" t="s">
        <v>378</v>
      </c>
      <c r="C3731" t="s">
        <v>529</v>
      </c>
      <c r="D3731">
        <v>24.09</v>
      </c>
      <c r="E3731">
        <v>23</v>
      </c>
      <c r="F3731">
        <v>19.739999999999998</v>
      </c>
      <c r="G3731">
        <v>27.63</v>
      </c>
      <c r="H3731" t="str">
        <f>INDEX('EIA Crosswalk'!$J$2:$J$52,MATCH(B3731,'EIA Crosswalk'!$G$2:$G$52,0),1)</f>
        <v>MTN</v>
      </c>
    </row>
    <row r="3732" spans="1:8">
      <c r="A3732" t="s">
        <v>470</v>
      </c>
      <c r="B3732" t="s">
        <v>378</v>
      </c>
      <c r="C3732" t="s">
        <v>530</v>
      </c>
      <c r="D3732">
        <v>24.09</v>
      </c>
      <c r="E3732">
        <v>23</v>
      </c>
      <c r="F3732">
        <v>19.739999999999998</v>
      </c>
      <c r="G3732">
        <v>27.63</v>
      </c>
      <c r="H3732" t="str">
        <f>INDEX('EIA Crosswalk'!$J$2:$J$52,MATCH(B3732,'EIA Crosswalk'!$G$2:$G$52,0),1)</f>
        <v>MTN</v>
      </c>
    </row>
    <row r="3733" spans="1:8">
      <c r="A3733" t="s">
        <v>470</v>
      </c>
      <c r="B3733" t="s">
        <v>378</v>
      </c>
      <c r="C3733" t="s">
        <v>531</v>
      </c>
      <c r="D3733">
        <v>24.09</v>
      </c>
      <c r="E3733">
        <v>23</v>
      </c>
      <c r="F3733">
        <v>19.739999999999998</v>
      </c>
      <c r="G3733">
        <v>27.63</v>
      </c>
      <c r="H3733" t="str">
        <f>INDEX('EIA Crosswalk'!$J$2:$J$52,MATCH(B3733,'EIA Crosswalk'!$G$2:$G$52,0),1)</f>
        <v>MTN</v>
      </c>
    </row>
    <row r="3734" spans="1:8">
      <c r="A3734" t="s">
        <v>470</v>
      </c>
      <c r="B3734" t="s">
        <v>378</v>
      </c>
      <c r="C3734" t="s">
        <v>532</v>
      </c>
      <c r="D3734">
        <v>0</v>
      </c>
      <c r="E3734">
        <v>0</v>
      </c>
      <c r="F3734">
        <v>0</v>
      </c>
      <c r="G3734">
        <v>0</v>
      </c>
      <c r="H3734" t="str">
        <f>INDEX('EIA Crosswalk'!$J$2:$J$52,MATCH(B3734,'EIA Crosswalk'!$G$2:$G$52,0),1)</f>
        <v>MTN</v>
      </c>
    </row>
    <row r="3735" spans="1:8">
      <c r="A3735" t="s">
        <v>470</v>
      </c>
      <c r="B3735" t="s">
        <v>378</v>
      </c>
      <c r="C3735" t="s">
        <v>347</v>
      </c>
      <c r="D3735">
        <v>9.32</v>
      </c>
      <c r="E3735">
        <v>9.52</v>
      </c>
      <c r="F3735">
        <v>8.34</v>
      </c>
      <c r="G3735">
        <v>29.44</v>
      </c>
      <c r="H3735" t="str">
        <f>INDEX('EIA Crosswalk'!$J$2:$J$52,MATCH(B3735,'EIA Crosswalk'!$G$2:$G$52,0),1)</f>
        <v>MTN</v>
      </c>
    </row>
    <row r="3736" spans="1:8">
      <c r="A3736" t="s">
        <v>470</v>
      </c>
      <c r="B3736" t="s">
        <v>378</v>
      </c>
      <c r="C3736" t="s">
        <v>349</v>
      </c>
      <c r="D3736">
        <v>6.8</v>
      </c>
      <c r="E3736">
        <v>6.56</v>
      </c>
      <c r="F3736">
        <v>6.5</v>
      </c>
      <c r="G3736">
        <v>8.2200000000000006</v>
      </c>
      <c r="H3736" t="str">
        <f>INDEX('EIA Crosswalk'!$J$2:$J$52,MATCH(B3736,'EIA Crosswalk'!$G$2:$G$52,0),1)</f>
        <v>MTN</v>
      </c>
    </row>
    <row r="3737" spans="1:8">
      <c r="A3737" t="s">
        <v>470</v>
      </c>
      <c r="B3737" t="s">
        <v>378</v>
      </c>
      <c r="C3737" t="s">
        <v>350</v>
      </c>
      <c r="D3737">
        <v>1.3</v>
      </c>
      <c r="E3737">
        <v>1.59</v>
      </c>
      <c r="F3737">
        <v>1.74</v>
      </c>
      <c r="G3737">
        <v>3.29</v>
      </c>
      <c r="H3737" t="str">
        <f>INDEX('EIA Crosswalk'!$J$2:$J$52,MATCH(B3737,'EIA Crosswalk'!$G$2:$G$52,0),1)</f>
        <v>MTN</v>
      </c>
    </row>
    <row r="3738" spans="1:8">
      <c r="A3738" t="s">
        <v>470</v>
      </c>
      <c r="B3738" t="s">
        <v>378</v>
      </c>
      <c r="C3738" t="s">
        <v>533</v>
      </c>
      <c r="D3738">
        <v>394</v>
      </c>
      <c r="E3738">
        <v>388</v>
      </c>
      <c r="F3738">
        <v>388</v>
      </c>
      <c r="G3738">
        <v>388</v>
      </c>
      <c r="H3738" t="str">
        <f>INDEX('EIA Crosswalk'!$J$2:$J$52,MATCH(B3738,'EIA Crosswalk'!$G$2:$G$52,0),1)</f>
        <v>MTN</v>
      </c>
    </row>
    <row r="3739" spans="1:8">
      <c r="A3739" t="s">
        <v>470</v>
      </c>
      <c r="B3739" t="s">
        <v>378</v>
      </c>
      <c r="C3739" t="s">
        <v>351</v>
      </c>
      <c r="D3739">
        <v>6.15</v>
      </c>
      <c r="E3739">
        <v>5.57</v>
      </c>
      <c r="F3739">
        <v>5.58</v>
      </c>
      <c r="G3739">
        <v>6.75</v>
      </c>
      <c r="H3739" t="str">
        <f>INDEX('EIA Crosswalk'!$J$2:$J$52,MATCH(B3739,'EIA Crosswalk'!$G$2:$G$52,0),1)</f>
        <v>MTN</v>
      </c>
    </row>
    <row r="3740" spans="1:8">
      <c r="A3740" t="s">
        <v>470</v>
      </c>
      <c r="B3740" t="s">
        <v>378</v>
      </c>
      <c r="C3740" t="s">
        <v>352</v>
      </c>
      <c r="D3740">
        <v>7.02</v>
      </c>
      <c r="E3740">
        <v>6.75</v>
      </c>
      <c r="F3740">
        <v>6.73</v>
      </c>
      <c r="G3740">
        <v>8.3699999999999992</v>
      </c>
      <c r="H3740" t="str">
        <f>INDEX('EIA Crosswalk'!$J$2:$J$52,MATCH(B3740,'EIA Crosswalk'!$G$2:$G$52,0),1)</f>
        <v>MTN</v>
      </c>
    </row>
    <row r="3741" spans="1:8">
      <c r="A3741" t="s">
        <v>470</v>
      </c>
      <c r="B3741" t="s">
        <v>378</v>
      </c>
      <c r="C3741" t="s">
        <v>534</v>
      </c>
      <c r="D3741">
        <v>6.32</v>
      </c>
      <c r="E3741">
        <v>6.04</v>
      </c>
      <c r="F3741">
        <v>6.12</v>
      </c>
      <c r="G3741">
        <v>7.51</v>
      </c>
      <c r="H3741" t="str">
        <f>INDEX('EIA Crosswalk'!$J$2:$J$52,MATCH(B3741,'EIA Crosswalk'!$G$2:$G$52,0),1)</f>
        <v>MTN</v>
      </c>
    </row>
    <row r="3742" spans="1:8">
      <c r="A3742" t="s">
        <v>470</v>
      </c>
      <c r="B3742" t="s">
        <v>378</v>
      </c>
      <c r="C3742" t="s">
        <v>535</v>
      </c>
      <c r="D3742">
        <v>6.71</v>
      </c>
      <c r="E3742">
        <v>6.41</v>
      </c>
      <c r="F3742">
        <v>6.34</v>
      </c>
      <c r="G3742">
        <v>7.89</v>
      </c>
      <c r="H3742" t="str">
        <f>INDEX('EIA Crosswalk'!$J$2:$J$52,MATCH(B3742,'EIA Crosswalk'!$G$2:$G$52,0),1)</f>
        <v>MTN</v>
      </c>
    </row>
    <row r="3743" spans="1:8">
      <c r="A3743" t="s">
        <v>470</v>
      </c>
      <c r="B3743" t="s">
        <v>378</v>
      </c>
      <c r="C3743" t="s">
        <v>536</v>
      </c>
      <c r="D3743">
        <v>0</v>
      </c>
      <c r="E3743">
        <v>0</v>
      </c>
      <c r="F3743">
        <v>0</v>
      </c>
      <c r="G3743">
        <v>0</v>
      </c>
      <c r="H3743" t="str">
        <f>INDEX('EIA Crosswalk'!$J$2:$J$52,MATCH(B3743,'EIA Crosswalk'!$G$2:$G$52,0),1)</f>
        <v>MTN</v>
      </c>
    </row>
    <row r="3744" spans="1:8">
      <c r="A3744" t="s">
        <v>470</v>
      </c>
      <c r="B3744" t="s">
        <v>378</v>
      </c>
      <c r="C3744" t="s">
        <v>537</v>
      </c>
      <c r="D3744">
        <v>0</v>
      </c>
      <c r="E3744">
        <v>0</v>
      </c>
      <c r="F3744">
        <v>0</v>
      </c>
      <c r="G3744">
        <v>0</v>
      </c>
      <c r="H3744" t="str">
        <f>INDEX('EIA Crosswalk'!$J$2:$J$52,MATCH(B3744,'EIA Crosswalk'!$G$2:$G$52,0),1)</f>
        <v>MTN</v>
      </c>
    </row>
    <row r="3745" spans="1:8">
      <c r="A3745" t="s">
        <v>470</v>
      </c>
      <c r="B3745" t="s">
        <v>378</v>
      </c>
      <c r="C3745" t="s">
        <v>538</v>
      </c>
      <c r="D3745">
        <v>0</v>
      </c>
      <c r="E3745">
        <v>0</v>
      </c>
      <c r="F3745">
        <v>0</v>
      </c>
      <c r="G3745">
        <v>0</v>
      </c>
      <c r="H3745" t="str">
        <f>INDEX('EIA Crosswalk'!$J$2:$J$52,MATCH(B3745,'EIA Crosswalk'!$G$2:$G$52,0),1)</f>
        <v>MTN</v>
      </c>
    </row>
    <row r="3746" spans="1:8">
      <c r="A3746" t="s">
        <v>470</v>
      </c>
      <c r="B3746" t="s">
        <v>378</v>
      </c>
      <c r="C3746" t="s">
        <v>539</v>
      </c>
      <c r="D3746">
        <v>0</v>
      </c>
      <c r="E3746">
        <v>0</v>
      </c>
      <c r="F3746">
        <v>0</v>
      </c>
      <c r="G3746">
        <v>0</v>
      </c>
      <c r="H3746" t="str">
        <f>INDEX('EIA Crosswalk'!$J$2:$J$52,MATCH(B3746,'EIA Crosswalk'!$G$2:$G$52,0),1)</f>
        <v>MTN</v>
      </c>
    </row>
    <row r="3747" spans="1:8">
      <c r="A3747" t="s">
        <v>470</v>
      </c>
      <c r="B3747" t="s">
        <v>378</v>
      </c>
      <c r="C3747" t="s">
        <v>540</v>
      </c>
      <c r="D3747">
        <v>2</v>
      </c>
      <c r="E3747">
        <v>2</v>
      </c>
      <c r="F3747">
        <v>2</v>
      </c>
      <c r="G3747">
        <v>2</v>
      </c>
      <c r="H3747" t="str">
        <f>INDEX('EIA Crosswalk'!$J$2:$J$52,MATCH(B3747,'EIA Crosswalk'!$G$2:$G$52,0),1)</f>
        <v>MTN</v>
      </c>
    </row>
    <row r="3748" spans="1:8">
      <c r="A3748" t="s">
        <v>470</v>
      </c>
      <c r="B3748" t="s">
        <v>378</v>
      </c>
      <c r="C3748" t="s">
        <v>541</v>
      </c>
      <c r="D3748">
        <v>0</v>
      </c>
      <c r="E3748">
        <v>0</v>
      </c>
      <c r="F3748">
        <v>0</v>
      </c>
      <c r="G3748">
        <v>0</v>
      </c>
      <c r="H3748" t="str">
        <f>INDEX('EIA Crosswalk'!$J$2:$J$52,MATCH(B3748,'EIA Crosswalk'!$G$2:$G$52,0),1)</f>
        <v>MTN</v>
      </c>
    </row>
    <row r="3749" spans="1:8">
      <c r="A3749" t="s">
        <v>470</v>
      </c>
      <c r="B3749" t="s">
        <v>378</v>
      </c>
      <c r="C3749" t="s">
        <v>542</v>
      </c>
      <c r="D3749">
        <v>0</v>
      </c>
      <c r="E3749">
        <v>0</v>
      </c>
      <c r="F3749">
        <v>0</v>
      </c>
      <c r="G3749">
        <v>0</v>
      </c>
      <c r="H3749" t="str">
        <f>INDEX('EIA Crosswalk'!$J$2:$J$52,MATCH(B3749,'EIA Crosswalk'!$G$2:$G$52,0),1)</f>
        <v>MTN</v>
      </c>
    </row>
    <row r="3750" spans="1:8">
      <c r="A3750" t="s">
        <v>470</v>
      </c>
      <c r="B3750" t="s">
        <v>378</v>
      </c>
      <c r="C3750" t="s">
        <v>543</v>
      </c>
      <c r="D3750">
        <v>0</v>
      </c>
      <c r="E3750">
        <v>0</v>
      </c>
      <c r="F3750">
        <v>0</v>
      </c>
      <c r="G3750">
        <v>0</v>
      </c>
      <c r="H3750" t="str">
        <f>INDEX('EIA Crosswalk'!$J$2:$J$52,MATCH(B3750,'EIA Crosswalk'!$G$2:$G$52,0),1)</f>
        <v>MTN</v>
      </c>
    </row>
    <row r="3751" spans="1:8">
      <c r="A3751" t="s">
        <v>470</v>
      </c>
      <c r="B3751" t="s">
        <v>378</v>
      </c>
      <c r="C3751" t="s">
        <v>544</v>
      </c>
      <c r="D3751">
        <v>40</v>
      </c>
      <c r="E3751">
        <v>40</v>
      </c>
      <c r="F3751">
        <v>40</v>
      </c>
      <c r="G3751">
        <v>40</v>
      </c>
      <c r="H3751" t="str">
        <f>INDEX('EIA Crosswalk'!$J$2:$J$52,MATCH(B3751,'EIA Crosswalk'!$G$2:$G$52,0),1)</f>
        <v>MTN</v>
      </c>
    </row>
    <row r="3752" spans="1:8">
      <c r="A3752" t="s">
        <v>470</v>
      </c>
      <c r="B3752" t="s">
        <v>378</v>
      </c>
      <c r="C3752" t="s">
        <v>545</v>
      </c>
      <c r="D3752">
        <v>12.8</v>
      </c>
      <c r="E3752">
        <v>13.75</v>
      </c>
      <c r="F3752">
        <v>12.74</v>
      </c>
      <c r="G3752">
        <v>13.13</v>
      </c>
      <c r="H3752" t="str">
        <f>INDEX('EIA Crosswalk'!$J$2:$J$52,MATCH(B3752,'EIA Crosswalk'!$G$2:$G$52,0),1)</f>
        <v>MTN</v>
      </c>
    </row>
    <row r="3753" spans="1:8">
      <c r="A3753" t="s">
        <v>470</v>
      </c>
      <c r="B3753" t="s">
        <v>378</v>
      </c>
      <c r="C3753" t="s">
        <v>546</v>
      </c>
      <c r="D3753">
        <v>11.2</v>
      </c>
      <c r="E3753">
        <v>11.18</v>
      </c>
      <c r="F3753">
        <v>10.41</v>
      </c>
      <c r="G3753">
        <v>11.68</v>
      </c>
      <c r="H3753" t="str">
        <f>INDEX('EIA Crosswalk'!$J$2:$J$52,MATCH(B3753,'EIA Crosswalk'!$G$2:$G$52,0),1)</f>
        <v>MTN</v>
      </c>
    </row>
    <row r="3754" spans="1:8">
      <c r="A3754" t="s">
        <v>470</v>
      </c>
      <c r="B3754" t="s">
        <v>378</v>
      </c>
      <c r="C3754" t="s">
        <v>547</v>
      </c>
      <c r="D3754">
        <v>16.79</v>
      </c>
      <c r="E3754">
        <v>17.73</v>
      </c>
      <c r="F3754">
        <v>16.670000000000002</v>
      </c>
      <c r="G3754">
        <v>17.18</v>
      </c>
      <c r="H3754" t="str">
        <f>INDEX('EIA Crosswalk'!$J$2:$J$52,MATCH(B3754,'EIA Crosswalk'!$G$2:$G$52,0),1)</f>
        <v>MTN</v>
      </c>
    </row>
    <row r="3755" spans="1:8">
      <c r="A3755" t="s">
        <v>470</v>
      </c>
      <c r="B3755" t="s">
        <v>378</v>
      </c>
      <c r="C3755" t="s">
        <v>548</v>
      </c>
      <c r="D3755">
        <v>23.9</v>
      </c>
      <c r="E3755">
        <v>22.8</v>
      </c>
      <c r="F3755">
        <v>19.14</v>
      </c>
      <c r="G3755">
        <v>26.35</v>
      </c>
      <c r="H3755" t="str">
        <f>INDEX('EIA Crosswalk'!$J$2:$J$52,MATCH(B3755,'EIA Crosswalk'!$G$2:$G$52,0),1)</f>
        <v>MTN</v>
      </c>
    </row>
    <row r="3756" spans="1:8">
      <c r="A3756" t="s">
        <v>470</v>
      </c>
      <c r="B3756" t="s">
        <v>378</v>
      </c>
      <c r="C3756" t="s">
        <v>549</v>
      </c>
      <c r="D3756">
        <v>17.3</v>
      </c>
      <c r="E3756">
        <v>15.16</v>
      </c>
      <c r="F3756">
        <v>12.54</v>
      </c>
      <c r="G3756">
        <v>20.28</v>
      </c>
      <c r="H3756" t="str">
        <f>INDEX('EIA Crosswalk'!$J$2:$J$52,MATCH(B3756,'EIA Crosswalk'!$G$2:$G$52,0),1)</f>
        <v>MTN</v>
      </c>
    </row>
    <row r="3757" spans="1:8">
      <c r="A3757" t="s">
        <v>470</v>
      </c>
      <c r="B3757" t="s">
        <v>378</v>
      </c>
      <c r="C3757" t="s">
        <v>550</v>
      </c>
      <c r="D3757">
        <v>2.95</v>
      </c>
      <c r="E3757">
        <v>2.06</v>
      </c>
      <c r="F3757">
        <v>1.75</v>
      </c>
      <c r="G3757">
        <v>3.59</v>
      </c>
      <c r="H3757" t="str">
        <f>INDEX('EIA Crosswalk'!$J$2:$J$52,MATCH(B3757,'EIA Crosswalk'!$G$2:$G$52,0),1)</f>
        <v>MTN</v>
      </c>
    </row>
    <row r="3758" spans="1:8">
      <c r="A3758" t="s">
        <v>470</v>
      </c>
      <c r="B3758" t="s">
        <v>378</v>
      </c>
      <c r="C3758" t="s">
        <v>551</v>
      </c>
      <c r="D3758">
        <v>52</v>
      </c>
      <c r="E3758">
        <v>52</v>
      </c>
      <c r="F3758">
        <v>52</v>
      </c>
      <c r="G3758">
        <v>52</v>
      </c>
      <c r="H3758" t="str">
        <f>INDEX('EIA Crosswalk'!$J$2:$J$52,MATCH(B3758,'EIA Crosswalk'!$G$2:$G$52,0),1)</f>
        <v>MTN</v>
      </c>
    </row>
    <row r="3759" spans="1:8">
      <c r="A3759" t="s">
        <v>470</v>
      </c>
      <c r="B3759" t="s">
        <v>378</v>
      </c>
      <c r="C3759" t="s">
        <v>552</v>
      </c>
      <c r="D3759">
        <v>15.78</v>
      </c>
      <c r="E3759">
        <v>15.32</v>
      </c>
      <c r="F3759">
        <v>12.47</v>
      </c>
      <c r="G3759">
        <v>16.27</v>
      </c>
      <c r="H3759" t="str">
        <f>INDEX('EIA Crosswalk'!$J$2:$J$52,MATCH(B3759,'EIA Crosswalk'!$G$2:$G$52,0),1)</f>
        <v>MTN</v>
      </c>
    </row>
    <row r="3760" spans="1:8">
      <c r="A3760" t="s">
        <v>470</v>
      </c>
      <c r="B3760" t="s">
        <v>378</v>
      </c>
      <c r="C3760" t="s">
        <v>553</v>
      </c>
      <c r="D3760">
        <v>21.91</v>
      </c>
      <c r="E3760">
        <v>19.190000000000001</v>
      </c>
      <c r="F3760">
        <v>16.71</v>
      </c>
      <c r="G3760">
        <v>21.88</v>
      </c>
      <c r="H3760" t="str">
        <f>INDEX('EIA Crosswalk'!$J$2:$J$52,MATCH(B3760,'EIA Crosswalk'!$G$2:$G$52,0),1)</f>
        <v>MTN</v>
      </c>
    </row>
    <row r="3761" spans="1:8">
      <c r="A3761" t="s">
        <v>470</v>
      </c>
      <c r="B3761" t="s">
        <v>378</v>
      </c>
      <c r="C3761" t="s">
        <v>554</v>
      </c>
      <c r="D3761">
        <v>21.56</v>
      </c>
      <c r="E3761">
        <v>20.350000000000001</v>
      </c>
      <c r="F3761">
        <v>17.05</v>
      </c>
      <c r="G3761">
        <v>23.46</v>
      </c>
      <c r="H3761" t="str">
        <f>INDEX('EIA Crosswalk'!$J$2:$J$52,MATCH(B3761,'EIA Crosswalk'!$G$2:$G$52,0),1)</f>
        <v>MTN</v>
      </c>
    </row>
    <row r="3762" spans="1:8">
      <c r="A3762" t="s">
        <v>470</v>
      </c>
      <c r="B3762" t="s">
        <v>378</v>
      </c>
      <c r="C3762" t="s">
        <v>555</v>
      </c>
      <c r="D3762">
        <v>22.48</v>
      </c>
      <c r="E3762">
        <v>21.27</v>
      </c>
      <c r="F3762">
        <v>17.850000000000001</v>
      </c>
      <c r="G3762">
        <v>24.49</v>
      </c>
      <c r="H3762" t="str">
        <f>INDEX('EIA Crosswalk'!$J$2:$J$52,MATCH(B3762,'EIA Crosswalk'!$G$2:$G$52,0),1)</f>
        <v>MTN</v>
      </c>
    </row>
    <row r="3763" spans="1:8">
      <c r="A3763" t="s">
        <v>470</v>
      </c>
      <c r="B3763" t="s">
        <v>378</v>
      </c>
      <c r="C3763" t="s">
        <v>556</v>
      </c>
      <c r="D3763">
        <v>0</v>
      </c>
      <c r="E3763">
        <v>0</v>
      </c>
      <c r="F3763">
        <v>0</v>
      </c>
      <c r="G3763">
        <v>0</v>
      </c>
      <c r="H3763" t="str">
        <f>INDEX('EIA Crosswalk'!$J$2:$J$52,MATCH(B3763,'EIA Crosswalk'!$G$2:$G$52,0),1)</f>
        <v>MTN</v>
      </c>
    </row>
    <row r="3764" spans="1:8">
      <c r="A3764" t="s">
        <v>470</v>
      </c>
      <c r="B3764" t="s">
        <v>378</v>
      </c>
      <c r="C3764" t="s">
        <v>557</v>
      </c>
      <c r="D3764">
        <v>2.65</v>
      </c>
      <c r="E3764">
        <v>1.79</v>
      </c>
      <c r="F3764">
        <v>1.59</v>
      </c>
      <c r="G3764">
        <v>3.43</v>
      </c>
      <c r="H3764" t="str">
        <f>INDEX('EIA Crosswalk'!$J$2:$J$52,MATCH(B3764,'EIA Crosswalk'!$G$2:$G$52,0),1)</f>
        <v>MTN</v>
      </c>
    </row>
    <row r="3765" spans="1:8">
      <c r="A3765" t="s">
        <v>470</v>
      </c>
      <c r="B3765" t="s">
        <v>378</v>
      </c>
      <c r="C3765" t="s">
        <v>558</v>
      </c>
      <c r="D3765">
        <v>0</v>
      </c>
      <c r="E3765">
        <v>0</v>
      </c>
      <c r="F3765">
        <v>0</v>
      </c>
      <c r="G3765">
        <v>0</v>
      </c>
      <c r="H3765" t="str">
        <f>INDEX('EIA Crosswalk'!$J$2:$J$52,MATCH(B3765,'EIA Crosswalk'!$G$2:$G$52,0),1)</f>
        <v>MTN</v>
      </c>
    </row>
    <row r="3766" spans="1:8">
      <c r="A3766" t="s">
        <v>470</v>
      </c>
      <c r="B3766" t="s">
        <v>378</v>
      </c>
      <c r="C3766" t="s">
        <v>559</v>
      </c>
      <c r="D3766">
        <v>2.65</v>
      </c>
      <c r="E3766">
        <v>1.79</v>
      </c>
      <c r="F3766">
        <v>1.59</v>
      </c>
      <c r="G3766">
        <v>3.43</v>
      </c>
      <c r="H3766" t="str">
        <f>INDEX('EIA Crosswalk'!$J$2:$J$52,MATCH(B3766,'EIA Crosswalk'!$G$2:$G$52,0),1)</f>
        <v>MTN</v>
      </c>
    </row>
    <row r="3767" spans="1:8">
      <c r="A3767" t="s">
        <v>470</v>
      </c>
      <c r="B3767" t="s">
        <v>378</v>
      </c>
      <c r="C3767" t="s">
        <v>560</v>
      </c>
      <c r="D3767">
        <v>0</v>
      </c>
      <c r="E3767">
        <v>0</v>
      </c>
      <c r="F3767">
        <v>0</v>
      </c>
      <c r="G3767">
        <v>0</v>
      </c>
      <c r="H3767" t="str">
        <f>INDEX('EIA Crosswalk'!$J$2:$J$52,MATCH(B3767,'EIA Crosswalk'!$G$2:$G$52,0),1)</f>
        <v>MTN</v>
      </c>
    </row>
    <row r="3768" spans="1:8">
      <c r="A3768" t="s">
        <v>470</v>
      </c>
      <c r="B3768" t="s">
        <v>378</v>
      </c>
      <c r="C3768" t="s">
        <v>561</v>
      </c>
      <c r="D3768">
        <v>23.9</v>
      </c>
      <c r="E3768">
        <v>22.8</v>
      </c>
      <c r="F3768">
        <v>19.14</v>
      </c>
      <c r="G3768">
        <v>26.35</v>
      </c>
      <c r="H3768" t="str">
        <f>INDEX('EIA Crosswalk'!$J$2:$J$52,MATCH(B3768,'EIA Crosswalk'!$G$2:$G$52,0),1)</f>
        <v>MTN</v>
      </c>
    </row>
    <row r="3769" spans="1:8">
      <c r="A3769" t="s">
        <v>470</v>
      </c>
      <c r="B3769" t="s">
        <v>378</v>
      </c>
      <c r="C3769" t="s">
        <v>562</v>
      </c>
      <c r="D3769">
        <v>8.1300000000000008</v>
      </c>
      <c r="E3769">
        <v>7.45</v>
      </c>
      <c r="F3769">
        <v>7.22</v>
      </c>
      <c r="G3769">
        <v>9.74</v>
      </c>
      <c r="H3769" t="str">
        <f>INDEX('EIA Crosswalk'!$J$2:$J$52,MATCH(B3769,'EIA Crosswalk'!$G$2:$G$52,0),1)</f>
        <v>MTN</v>
      </c>
    </row>
    <row r="3770" spans="1:8">
      <c r="A3770" t="s">
        <v>470</v>
      </c>
      <c r="B3770" t="s">
        <v>378</v>
      </c>
      <c r="C3770" t="s">
        <v>563</v>
      </c>
      <c r="D3770">
        <v>2.04</v>
      </c>
      <c r="E3770">
        <v>1.95</v>
      </c>
      <c r="F3770">
        <v>2.2200000000000002</v>
      </c>
      <c r="G3770">
        <v>2.44</v>
      </c>
      <c r="H3770" t="str">
        <f>INDEX('EIA Crosswalk'!$J$2:$J$52,MATCH(B3770,'EIA Crosswalk'!$G$2:$G$52,0),1)</f>
        <v>MTN</v>
      </c>
    </row>
    <row r="3771" spans="1:8">
      <c r="A3771" t="s">
        <v>470</v>
      </c>
      <c r="B3771" t="s">
        <v>378</v>
      </c>
      <c r="C3771" t="s">
        <v>564</v>
      </c>
      <c r="D3771">
        <v>10.17</v>
      </c>
      <c r="E3771">
        <v>10.29</v>
      </c>
      <c r="F3771">
        <v>8.6199999999999992</v>
      </c>
      <c r="G3771">
        <v>10.94</v>
      </c>
      <c r="H3771" t="str">
        <f>INDEX('EIA Crosswalk'!$J$2:$J$52,MATCH(B3771,'EIA Crosswalk'!$G$2:$G$52,0),1)</f>
        <v>MTN</v>
      </c>
    </row>
    <row r="3772" spans="1:8">
      <c r="A3772" t="s">
        <v>470</v>
      </c>
      <c r="B3772" t="s">
        <v>378</v>
      </c>
      <c r="C3772" t="s">
        <v>565</v>
      </c>
      <c r="D3772">
        <v>10.74</v>
      </c>
      <c r="E3772">
        <v>10.44</v>
      </c>
      <c r="F3772">
        <v>9.4499999999999993</v>
      </c>
      <c r="G3772">
        <v>11.94</v>
      </c>
      <c r="H3772" t="str">
        <f>INDEX('EIA Crosswalk'!$J$2:$J$52,MATCH(B3772,'EIA Crosswalk'!$G$2:$G$52,0),1)</f>
        <v>MTN</v>
      </c>
    </row>
    <row r="3773" spans="1:8">
      <c r="A3773" t="s">
        <v>470</v>
      </c>
      <c r="B3773" t="s">
        <v>378</v>
      </c>
      <c r="C3773" t="s">
        <v>566</v>
      </c>
      <c r="D3773">
        <v>10.72</v>
      </c>
      <c r="E3773">
        <v>10.07</v>
      </c>
      <c r="F3773">
        <v>10.11</v>
      </c>
      <c r="G3773">
        <v>12.78</v>
      </c>
      <c r="H3773" t="str">
        <f>INDEX('EIA Crosswalk'!$J$2:$J$52,MATCH(B3773,'EIA Crosswalk'!$G$2:$G$52,0),1)</f>
        <v>MTN</v>
      </c>
    </row>
    <row r="3774" spans="1:8">
      <c r="A3774" t="s">
        <v>470</v>
      </c>
      <c r="B3774" t="s">
        <v>378</v>
      </c>
      <c r="C3774" t="s">
        <v>567</v>
      </c>
      <c r="D3774">
        <v>16.86</v>
      </c>
      <c r="E3774">
        <v>16.04</v>
      </c>
      <c r="F3774">
        <v>13.83</v>
      </c>
      <c r="G3774">
        <v>18.829999999999998</v>
      </c>
      <c r="H3774" t="str">
        <f>INDEX('EIA Crosswalk'!$J$2:$J$52,MATCH(B3774,'EIA Crosswalk'!$G$2:$G$52,0),1)</f>
        <v>MTN</v>
      </c>
    </row>
    <row r="3775" spans="1:8">
      <c r="A3775" t="s">
        <v>470</v>
      </c>
      <c r="B3775" t="s">
        <v>378</v>
      </c>
      <c r="C3775" t="s">
        <v>568</v>
      </c>
      <c r="D3775">
        <v>17.64</v>
      </c>
      <c r="E3775">
        <v>13.45</v>
      </c>
      <c r="F3775">
        <v>12.19</v>
      </c>
      <c r="G3775">
        <v>21.33</v>
      </c>
      <c r="H3775" t="str">
        <f>INDEX('EIA Crosswalk'!$J$2:$J$52,MATCH(B3775,'EIA Crosswalk'!$G$2:$G$52,0),1)</f>
        <v>MTN</v>
      </c>
    </row>
    <row r="3776" spans="1:8">
      <c r="A3776" t="s">
        <v>470</v>
      </c>
      <c r="B3776" t="s">
        <v>378</v>
      </c>
      <c r="C3776" t="s">
        <v>569</v>
      </c>
      <c r="D3776">
        <v>15.2</v>
      </c>
      <c r="E3776">
        <v>11.51</v>
      </c>
      <c r="F3776">
        <v>10.4</v>
      </c>
      <c r="G3776">
        <v>18.45</v>
      </c>
      <c r="H3776" t="str">
        <f>INDEX('EIA Crosswalk'!$J$2:$J$52,MATCH(B3776,'EIA Crosswalk'!$G$2:$G$52,0),1)</f>
        <v>MTN</v>
      </c>
    </row>
    <row r="3777" spans="1:8">
      <c r="A3777" t="s">
        <v>470</v>
      </c>
      <c r="B3777" t="s">
        <v>378</v>
      </c>
      <c r="C3777" t="s">
        <v>570</v>
      </c>
      <c r="D3777">
        <v>15.61</v>
      </c>
      <c r="E3777">
        <v>11.2</v>
      </c>
      <c r="F3777">
        <v>9.8800000000000008</v>
      </c>
      <c r="G3777">
        <v>19.48</v>
      </c>
      <c r="H3777" t="str">
        <f>INDEX('EIA Crosswalk'!$J$2:$J$52,MATCH(B3777,'EIA Crosswalk'!$G$2:$G$52,0),1)</f>
        <v>MTN</v>
      </c>
    </row>
    <row r="3778" spans="1:8">
      <c r="A3778" t="s">
        <v>470</v>
      </c>
      <c r="B3778" t="s">
        <v>378</v>
      </c>
      <c r="C3778" t="s">
        <v>571</v>
      </c>
      <c r="D3778">
        <v>22.06</v>
      </c>
      <c r="E3778">
        <v>19.23</v>
      </c>
      <c r="F3778">
        <v>16.78</v>
      </c>
      <c r="G3778">
        <v>22.11</v>
      </c>
      <c r="H3778" t="str">
        <f>INDEX('EIA Crosswalk'!$J$2:$J$52,MATCH(B3778,'EIA Crosswalk'!$G$2:$G$52,0),1)</f>
        <v>MTN</v>
      </c>
    </row>
    <row r="3779" spans="1:8">
      <c r="A3779" t="s">
        <v>470</v>
      </c>
      <c r="B3779" t="s">
        <v>378</v>
      </c>
      <c r="C3779" t="s">
        <v>572</v>
      </c>
      <c r="D3779">
        <v>20.22</v>
      </c>
      <c r="E3779">
        <v>17.8</v>
      </c>
      <c r="F3779">
        <v>15.38</v>
      </c>
      <c r="G3779">
        <v>21.2</v>
      </c>
      <c r="H3779" t="str">
        <f>INDEX('EIA Crosswalk'!$J$2:$J$52,MATCH(B3779,'EIA Crosswalk'!$G$2:$G$52,0),1)</f>
        <v>MTN</v>
      </c>
    </row>
    <row r="3780" spans="1:8">
      <c r="A3780" t="s">
        <v>470</v>
      </c>
      <c r="B3780" t="s">
        <v>378</v>
      </c>
      <c r="C3780" t="s">
        <v>573</v>
      </c>
      <c r="D3780">
        <v>20.22</v>
      </c>
      <c r="E3780">
        <v>17.8</v>
      </c>
      <c r="F3780">
        <v>15.38</v>
      </c>
      <c r="G3780">
        <v>21.2</v>
      </c>
      <c r="H3780" t="str">
        <f>INDEX('EIA Crosswalk'!$J$2:$J$52,MATCH(B3780,'EIA Crosswalk'!$G$2:$G$52,0),1)</f>
        <v>MTN</v>
      </c>
    </row>
    <row r="3781" spans="1:8">
      <c r="A3781" t="s">
        <v>470</v>
      </c>
      <c r="B3781" t="s">
        <v>378</v>
      </c>
      <c r="C3781" t="s">
        <v>574</v>
      </c>
      <c r="D3781">
        <v>3571</v>
      </c>
      <c r="E3781">
        <v>3594</v>
      </c>
      <c r="F3781">
        <v>3701</v>
      </c>
      <c r="G3781">
        <v>3955</v>
      </c>
      <c r="H3781" t="str">
        <f>INDEX('EIA Crosswalk'!$J$2:$J$52,MATCH(B3781,'EIA Crosswalk'!$G$2:$G$52,0),1)</f>
        <v>MTN</v>
      </c>
    </row>
    <row r="3782" spans="1:8">
      <c r="A3782" t="s">
        <v>470</v>
      </c>
      <c r="B3782" t="s">
        <v>378</v>
      </c>
      <c r="C3782" t="s">
        <v>575</v>
      </c>
      <c r="D3782">
        <v>0</v>
      </c>
      <c r="E3782">
        <v>0</v>
      </c>
      <c r="F3782">
        <v>0</v>
      </c>
      <c r="G3782">
        <v>0</v>
      </c>
      <c r="H3782" t="str">
        <f>INDEX('EIA Crosswalk'!$J$2:$J$52,MATCH(B3782,'EIA Crosswalk'!$G$2:$G$52,0),1)</f>
        <v>MTN</v>
      </c>
    </row>
    <row r="3783" spans="1:8">
      <c r="A3783" t="s">
        <v>470</v>
      </c>
      <c r="B3783" t="s">
        <v>378</v>
      </c>
      <c r="C3783" t="s">
        <v>576</v>
      </c>
      <c r="D3783">
        <v>0</v>
      </c>
      <c r="E3783">
        <v>0</v>
      </c>
      <c r="F3783">
        <v>0</v>
      </c>
      <c r="G3783">
        <v>0</v>
      </c>
      <c r="H3783" t="str">
        <f>INDEX('EIA Crosswalk'!$J$2:$J$52,MATCH(B3783,'EIA Crosswalk'!$G$2:$G$52,0),1)</f>
        <v>MTN</v>
      </c>
    </row>
    <row r="3784" spans="1:8">
      <c r="A3784" t="s">
        <v>470</v>
      </c>
      <c r="B3784" t="s">
        <v>378</v>
      </c>
      <c r="C3784" t="s">
        <v>577</v>
      </c>
      <c r="D3784">
        <v>0</v>
      </c>
      <c r="E3784">
        <v>0</v>
      </c>
      <c r="F3784">
        <v>0</v>
      </c>
      <c r="G3784">
        <v>0</v>
      </c>
      <c r="H3784" t="str">
        <f>INDEX('EIA Crosswalk'!$J$2:$J$52,MATCH(B3784,'EIA Crosswalk'!$G$2:$G$52,0),1)</f>
        <v>MTN</v>
      </c>
    </row>
    <row r="3785" spans="1:8">
      <c r="A3785" t="s">
        <v>470</v>
      </c>
      <c r="B3785" t="s">
        <v>378</v>
      </c>
      <c r="C3785" t="s">
        <v>578</v>
      </c>
      <c r="D3785">
        <v>0</v>
      </c>
      <c r="E3785">
        <v>0</v>
      </c>
      <c r="F3785">
        <v>0</v>
      </c>
      <c r="G3785">
        <v>0</v>
      </c>
      <c r="H3785" t="str">
        <f>INDEX('EIA Crosswalk'!$J$2:$J$52,MATCH(B3785,'EIA Crosswalk'!$G$2:$G$52,0),1)</f>
        <v>MTN</v>
      </c>
    </row>
    <row r="3786" spans="1:8">
      <c r="A3786" t="s">
        <v>470</v>
      </c>
      <c r="B3786" t="s">
        <v>378</v>
      </c>
      <c r="C3786" t="s">
        <v>579</v>
      </c>
      <c r="D3786">
        <v>0</v>
      </c>
      <c r="E3786">
        <v>0</v>
      </c>
      <c r="F3786">
        <v>0</v>
      </c>
      <c r="G3786">
        <v>0</v>
      </c>
      <c r="H3786" t="str">
        <f>INDEX('EIA Crosswalk'!$J$2:$J$52,MATCH(B3786,'EIA Crosswalk'!$G$2:$G$52,0),1)</f>
        <v>MTN</v>
      </c>
    </row>
    <row r="3787" spans="1:8">
      <c r="A3787" t="s">
        <v>470</v>
      </c>
      <c r="B3787" t="s">
        <v>378</v>
      </c>
      <c r="C3787" t="s">
        <v>580</v>
      </c>
      <c r="D3787">
        <v>0</v>
      </c>
      <c r="E3787">
        <v>0</v>
      </c>
      <c r="F3787">
        <v>0</v>
      </c>
      <c r="G3787">
        <v>0</v>
      </c>
      <c r="H3787" t="str">
        <f>INDEX('EIA Crosswalk'!$J$2:$J$52,MATCH(B3787,'EIA Crosswalk'!$G$2:$G$52,0),1)</f>
        <v>MTN</v>
      </c>
    </row>
    <row r="3788" spans="1:8">
      <c r="A3788" t="s">
        <v>470</v>
      </c>
      <c r="B3788" t="s">
        <v>378</v>
      </c>
      <c r="C3788" t="s">
        <v>581</v>
      </c>
      <c r="D3788">
        <v>0</v>
      </c>
      <c r="E3788">
        <v>0</v>
      </c>
      <c r="F3788">
        <v>0</v>
      </c>
      <c r="G3788">
        <v>0</v>
      </c>
      <c r="H3788" t="str">
        <f>INDEX('EIA Crosswalk'!$J$2:$J$52,MATCH(B3788,'EIA Crosswalk'!$G$2:$G$52,0),1)</f>
        <v>MTN</v>
      </c>
    </row>
    <row r="3789" spans="1:8">
      <c r="A3789" t="s">
        <v>470</v>
      </c>
      <c r="B3789" t="s">
        <v>378</v>
      </c>
      <c r="C3789" t="s">
        <v>582</v>
      </c>
      <c r="D3789">
        <v>17</v>
      </c>
      <c r="E3789">
        <v>17</v>
      </c>
      <c r="F3789">
        <v>17</v>
      </c>
      <c r="G3789">
        <v>17</v>
      </c>
      <c r="H3789" t="str">
        <f>INDEX('EIA Crosswalk'!$J$2:$J$52,MATCH(B3789,'EIA Crosswalk'!$G$2:$G$52,0),1)</f>
        <v>MTN</v>
      </c>
    </row>
    <row r="3790" spans="1:8">
      <c r="A3790" t="s">
        <v>470</v>
      </c>
      <c r="B3790" t="s">
        <v>378</v>
      </c>
      <c r="C3790" t="s">
        <v>583</v>
      </c>
      <c r="D3790">
        <v>23.9</v>
      </c>
      <c r="E3790">
        <v>22.8</v>
      </c>
      <c r="F3790">
        <v>19.14</v>
      </c>
      <c r="G3790">
        <v>26.35</v>
      </c>
      <c r="H3790" t="str">
        <f>INDEX('EIA Crosswalk'!$J$2:$J$52,MATCH(B3790,'EIA Crosswalk'!$G$2:$G$52,0),1)</f>
        <v>MTN</v>
      </c>
    </row>
    <row r="3791" spans="1:8">
      <c r="A3791" t="s">
        <v>470</v>
      </c>
      <c r="B3791" t="s">
        <v>378</v>
      </c>
      <c r="C3791" t="s">
        <v>584</v>
      </c>
      <c r="D3791">
        <v>15.52</v>
      </c>
      <c r="E3791">
        <v>15.26</v>
      </c>
      <c r="F3791">
        <v>15.15</v>
      </c>
      <c r="G3791">
        <v>17.2</v>
      </c>
      <c r="H3791" t="str">
        <f>INDEX('EIA Crosswalk'!$J$2:$J$52,MATCH(B3791,'EIA Crosswalk'!$G$2:$G$52,0),1)</f>
        <v>MTN</v>
      </c>
    </row>
    <row r="3792" spans="1:8">
      <c r="A3792" t="s">
        <v>470</v>
      </c>
      <c r="B3792" t="s">
        <v>378</v>
      </c>
      <c r="C3792" t="s">
        <v>585</v>
      </c>
      <c r="D3792">
        <v>11.31</v>
      </c>
      <c r="E3792">
        <v>11.66</v>
      </c>
      <c r="F3792">
        <v>10</v>
      </c>
      <c r="G3792">
        <v>12.5</v>
      </c>
      <c r="H3792" t="str">
        <f>INDEX('EIA Crosswalk'!$J$2:$J$52,MATCH(B3792,'EIA Crosswalk'!$G$2:$G$52,0),1)</f>
        <v>MTN</v>
      </c>
    </row>
    <row r="3793" spans="1:8">
      <c r="A3793" t="s">
        <v>470</v>
      </c>
      <c r="B3793" t="s">
        <v>378</v>
      </c>
      <c r="C3793" t="s">
        <v>586</v>
      </c>
      <c r="D3793">
        <v>17.68</v>
      </c>
      <c r="E3793">
        <v>17.239999999999998</v>
      </c>
      <c r="F3793">
        <v>17.239999999999998</v>
      </c>
      <c r="G3793">
        <v>19.2</v>
      </c>
      <c r="H3793" t="str">
        <f>INDEX('EIA Crosswalk'!$J$2:$J$52,MATCH(B3793,'EIA Crosswalk'!$G$2:$G$52,0),1)</f>
        <v>MTN</v>
      </c>
    </row>
    <row r="3794" spans="1:8">
      <c r="A3794" t="s">
        <v>470</v>
      </c>
      <c r="B3794" t="s">
        <v>378</v>
      </c>
      <c r="C3794" t="s">
        <v>587</v>
      </c>
      <c r="D3794">
        <v>18.559999999999999</v>
      </c>
      <c r="E3794">
        <v>17.989999999999998</v>
      </c>
      <c r="F3794">
        <v>16.18</v>
      </c>
      <c r="G3794">
        <v>20.51</v>
      </c>
      <c r="H3794" t="str">
        <f>INDEX('EIA Crosswalk'!$J$2:$J$52,MATCH(B3794,'EIA Crosswalk'!$G$2:$G$52,0),1)</f>
        <v>MTN</v>
      </c>
    </row>
    <row r="3795" spans="1:8">
      <c r="A3795" t="s">
        <v>470</v>
      </c>
      <c r="B3795" t="s">
        <v>378</v>
      </c>
      <c r="C3795" t="s">
        <v>588</v>
      </c>
      <c r="D3795">
        <v>18.559999999999999</v>
      </c>
      <c r="E3795">
        <v>17.989999999999998</v>
      </c>
      <c r="F3795">
        <v>16.18</v>
      </c>
      <c r="G3795">
        <v>20.51</v>
      </c>
      <c r="H3795" t="str">
        <f>INDEX('EIA Crosswalk'!$J$2:$J$52,MATCH(B3795,'EIA Crosswalk'!$G$2:$G$52,0),1)</f>
        <v>MTN</v>
      </c>
    </row>
    <row r="3796" spans="1:8">
      <c r="A3796" t="s">
        <v>470</v>
      </c>
      <c r="B3796" t="s">
        <v>378</v>
      </c>
      <c r="C3796" t="s">
        <v>589</v>
      </c>
      <c r="D3796">
        <v>1062</v>
      </c>
      <c r="E3796">
        <v>1070</v>
      </c>
      <c r="F3796">
        <v>1087</v>
      </c>
      <c r="G3796">
        <v>1106</v>
      </c>
      <c r="H3796" t="str">
        <f>INDEX('EIA Crosswalk'!$J$2:$J$52,MATCH(B3796,'EIA Crosswalk'!$G$2:$G$52,0),1)</f>
        <v>MTN</v>
      </c>
    </row>
    <row r="3797" spans="1:8">
      <c r="A3797" t="s">
        <v>470</v>
      </c>
      <c r="B3797" t="s">
        <v>378</v>
      </c>
      <c r="C3797" t="s">
        <v>590</v>
      </c>
      <c r="D3797">
        <v>3</v>
      </c>
      <c r="E3797">
        <v>3</v>
      </c>
      <c r="F3797">
        <v>3</v>
      </c>
      <c r="G3797">
        <v>3</v>
      </c>
      <c r="H3797" t="str">
        <f>INDEX('EIA Crosswalk'!$J$2:$J$52,MATCH(B3797,'EIA Crosswalk'!$G$2:$G$52,0),1)</f>
        <v>MTN</v>
      </c>
    </row>
    <row r="3798" spans="1:8">
      <c r="A3798" t="s">
        <v>470</v>
      </c>
      <c r="B3798" t="s">
        <v>378</v>
      </c>
      <c r="C3798" t="s">
        <v>591</v>
      </c>
      <c r="D3798">
        <v>11.9</v>
      </c>
      <c r="E3798">
        <v>11.46</v>
      </c>
      <c r="F3798">
        <v>9.4700000000000006</v>
      </c>
      <c r="G3798">
        <v>11.37</v>
      </c>
      <c r="H3798" t="str">
        <f>INDEX('EIA Crosswalk'!$J$2:$J$52,MATCH(B3798,'EIA Crosswalk'!$G$2:$G$52,0),1)</f>
        <v>MTN</v>
      </c>
    </row>
    <row r="3799" spans="1:8">
      <c r="A3799" t="s">
        <v>470</v>
      </c>
      <c r="B3799" t="s">
        <v>378</v>
      </c>
      <c r="C3799" t="s">
        <v>592</v>
      </c>
      <c r="D3799">
        <v>0</v>
      </c>
      <c r="E3799">
        <v>0</v>
      </c>
      <c r="F3799">
        <v>2</v>
      </c>
      <c r="G3799">
        <v>2</v>
      </c>
      <c r="H3799" t="str">
        <f>INDEX('EIA Crosswalk'!$J$2:$J$52,MATCH(B3799,'EIA Crosswalk'!$G$2:$G$52,0),1)</f>
        <v>MTN</v>
      </c>
    </row>
    <row r="3800" spans="1:8">
      <c r="A3800" t="s">
        <v>470</v>
      </c>
      <c r="B3800" t="s">
        <v>378</v>
      </c>
      <c r="C3800" t="s">
        <v>593</v>
      </c>
      <c r="D3800">
        <v>11.9</v>
      </c>
      <c r="E3800">
        <v>11.46</v>
      </c>
      <c r="F3800">
        <v>9.4700000000000006</v>
      </c>
      <c r="G3800">
        <v>11.37</v>
      </c>
      <c r="H3800" t="str">
        <f>INDEX('EIA Crosswalk'!$J$2:$J$52,MATCH(B3800,'EIA Crosswalk'!$G$2:$G$52,0),1)</f>
        <v>MTN</v>
      </c>
    </row>
    <row r="3801" spans="1:8">
      <c r="A3801" t="s">
        <v>470</v>
      </c>
      <c r="B3801" t="s">
        <v>378</v>
      </c>
      <c r="C3801" t="s">
        <v>594</v>
      </c>
      <c r="D3801">
        <v>0</v>
      </c>
      <c r="E3801">
        <v>0</v>
      </c>
      <c r="F3801">
        <v>1.8</v>
      </c>
      <c r="G3801">
        <v>2.39</v>
      </c>
      <c r="H3801" t="str">
        <f>INDEX('EIA Crosswalk'!$J$2:$J$52,MATCH(B3801,'EIA Crosswalk'!$G$2:$G$52,0),1)</f>
        <v>MTN</v>
      </c>
    </row>
    <row r="3802" spans="1:8">
      <c r="A3802" t="s">
        <v>470</v>
      </c>
      <c r="B3802" t="s">
        <v>378</v>
      </c>
      <c r="C3802" t="s">
        <v>595</v>
      </c>
      <c r="D3802">
        <v>2.2400000000000002</v>
      </c>
      <c r="E3802">
        <v>2.36</v>
      </c>
      <c r="F3802">
        <v>2.1</v>
      </c>
      <c r="G3802">
        <v>2.54</v>
      </c>
      <c r="H3802" t="str">
        <f>INDEX('EIA Crosswalk'!$J$2:$J$52,MATCH(B3802,'EIA Crosswalk'!$G$2:$G$52,0),1)</f>
        <v>MTN</v>
      </c>
    </row>
    <row r="3803" spans="1:8">
      <c r="A3803" t="s">
        <v>470</v>
      </c>
      <c r="B3803" t="s">
        <v>378</v>
      </c>
      <c r="C3803" t="s">
        <v>596</v>
      </c>
      <c r="D3803">
        <v>10.210000000000001</v>
      </c>
      <c r="E3803">
        <v>9.8699999999999992</v>
      </c>
      <c r="F3803">
        <v>7.9</v>
      </c>
      <c r="G3803">
        <v>9.7200000000000006</v>
      </c>
      <c r="H3803" t="str">
        <f>INDEX('EIA Crosswalk'!$J$2:$J$52,MATCH(B3803,'EIA Crosswalk'!$G$2:$G$52,0),1)</f>
        <v>MTN</v>
      </c>
    </row>
    <row r="3804" spans="1:8">
      <c r="A3804" t="s">
        <v>470</v>
      </c>
      <c r="B3804" t="s">
        <v>378</v>
      </c>
      <c r="C3804" t="s">
        <v>597</v>
      </c>
      <c r="D3804">
        <v>10.210000000000001</v>
      </c>
      <c r="E3804">
        <v>9.8699999999999992</v>
      </c>
      <c r="F3804">
        <v>7.99</v>
      </c>
      <c r="G3804">
        <v>9.83</v>
      </c>
      <c r="H3804" t="str">
        <f>INDEX('EIA Crosswalk'!$J$2:$J$52,MATCH(B3804,'EIA Crosswalk'!$G$2:$G$52,0),1)</f>
        <v>MTN</v>
      </c>
    </row>
    <row r="3805" spans="1:8">
      <c r="A3805" t="s">
        <v>470</v>
      </c>
      <c r="B3805" t="s">
        <v>378</v>
      </c>
      <c r="C3805" t="s">
        <v>598</v>
      </c>
      <c r="D3805">
        <v>0</v>
      </c>
      <c r="E3805">
        <v>0</v>
      </c>
      <c r="F3805">
        <v>0</v>
      </c>
      <c r="G3805">
        <v>0</v>
      </c>
      <c r="H3805" t="str">
        <f>INDEX('EIA Crosswalk'!$J$2:$J$52,MATCH(B3805,'EIA Crosswalk'!$G$2:$G$52,0),1)</f>
        <v>MTN</v>
      </c>
    </row>
    <row r="3806" spans="1:8">
      <c r="A3806" t="s">
        <v>470</v>
      </c>
      <c r="B3806" t="s">
        <v>378</v>
      </c>
      <c r="C3806" t="s">
        <v>599</v>
      </c>
      <c r="D3806">
        <v>784</v>
      </c>
      <c r="E3806">
        <v>791</v>
      </c>
      <c r="F3806">
        <v>873</v>
      </c>
      <c r="G3806">
        <v>1113</v>
      </c>
      <c r="H3806" t="str">
        <f>INDEX('EIA Crosswalk'!$J$2:$J$52,MATCH(B3806,'EIA Crosswalk'!$G$2:$G$52,0),1)</f>
        <v>MTN</v>
      </c>
    </row>
    <row r="3807" spans="1:8">
      <c r="A3807" t="s">
        <v>470</v>
      </c>
      <c r="B3807" t="s">
        <v>378</v>
      </c>
      <c r="C3807" t="s">
        <v>600</v>
      </c>
      <c r="D3807">
        <v>176</v>
      </c>
      <c r="E3807">
        <v>150</v>
      </c>
      <c r="F3807">
        <v>205</v>
      </c>
      <c r="G3807">
        <v>348</v>
      </c>
      <c r="H3807" t="str">
        <f>INDEX('EIA Crosswalk'!$J$2:$J$52,MATCH(B3807,'EIA Crosswalk'!$G$2:$G$52,0),1)</f>
        <v>MTN</v>
      </c>
    </row>
    <row r="3808" spans="1:8">
      <c r="A3808" t="s">
        <v>470</v>
      </c>
      <c r="B3808" t="s">
        <v>378</v>
      </c>
      <c r="C3808" t="s">
        <v>601</v>
      </c>
      <c r="D3808">
        <v>8732</v>
      </c>
      <c r="E3808">
        <v>9279</v>
      </c>
      <c r="F3808">
        <v>8282</v>
      </c>
      <c r="G3808">
        <v>8189</v>
      </c>
      <c r="H3808" t="str">
        <f>INDEX('EIA Crosswalk'!$J$2:$J$52,MATCH(B3808,'EIA Crosswalk'!$G$2:$G$52,0),1)</f>
        <v>MTN</v>
      </c>
    </row>
    <row r="3809" spans="1:8">
      <c r="A3809" t="s">
        <v>470</v>
      </c>
      <c r="B3809" t="s">
        <v>379</v>
      </c>
      <c r="C3809" t="s">
        <v>471</v>
      </c>
      <c r="D3809">
        <v>13.51</v>
      </c>
      <c r="E3809">
        <v>13.81</v>
      </c>
      <c r="F3809">
        <v>12.01</v>
      </c>
      <c r="G3809">
        <v>13.14</v>
      </c>
      <c r="H3809" t="str">
        <f>INDEX('EIA Crosswalk'!$J$2:$J$52,MATCH(B3809,'EIA Crosswalk'!$G$2:$G$52,0),1)</f>
        <v>SOATL</v>
      </c>
    </row>
    <row r="3810" spans="1:8">
      <c r="A3810" t="s">
        <v>470</v>
      </c>
      <c r="B3810" t="s">
        <v>379</v>
      </c>
      <c r="C3810" t="s">
        <v>472</v>
      </c>
      <c r="D3810">
        <v>13.51</v>
      </c>
      <c r="E3810">
        <v>13.81</v>
      </c>
      <c r="F3810">
        <v>12.01</v>
      </c>
      <c r="G3810">
        <v>13.14</v>
      </c>
      <c r="H3810" t="str">
        <f>INDEX('EIA Crosswalk'!$J$2:$J$52,MATCH(B3810,'EIA Crosswalk'!$G$2:$G$52,0),1)</f>
        <v>SOATL</v>
      </c>
    </row>
    <row r="3811" spans="1:8">
      <c r="A3811" t="s">
        <v>470</v>
      </c>
      <c r="B3811" t="s">
        <v>379</v>
      </c>
      <c r="C3811" t="s">
        <v>473</v>
      </c>
      <c r="D3811">
        <v>13.51</v>
      </c>
      <c r="E3811">
        <v>13.81</v>
      </c>
      <c r="F3811">
        <v>12.01</v>
      </c>
      <c r="G3811">
        <v>13.14</v>
      </c>
      <c r="H3811" t="str">
        <f>INDEX('EIA Crosswalk'!$J$2:$J$52,MATCH(B3811,'EIA Crosswalk'!$G$2:$G$52,0),1)</f>
        <v>SOATL</v>
      </c>
    </row>
    <row r="3812" spans="1:8">
      <c r="A3812" t="s">
        <v>470</v>
      </c>
      <c r="B3812" t="s">
        <v>379</v>
      </c>
      <c r="C3812" t="s">
        <v>474</v>
      </c>
      <c r="D3812">
        <v>27.04</v>
      </c>
      <c r="E3812">
        <v>25.57</v>
      </c>
      <c r="F3812">
        <v>22.34</v>
      </c>
      <c r="G3812">
        <v>28.86</v>
      </c>
      <c r="H3812" t="str">
        <f>INDEX('EIA Crosswalk'!$J$2:$J$52,MATCH(B3812,'EIA Crosswalk'!$G$2:$G$52,0),1)</f>
        <v>SOATL</v>
      </c>
    </row>
    <row r="3813" spans="1:8">
      <c r="A3813" t="s">
        <v>470</v>
      </c>
      <c r="B3813" t="s">
        <v>379</v>
      </c>
      <c r="C3813" t="s">
        <v>475</v>
      </c>
      <c r="D3813">
        <v>27.04</v>
      </c>
      <c r="E3813">
        <v>25.57</v>
      </c>
      <c r="F3813">
        <v>22.34</v>
      </c>
      <c r="G3813">
        <v>28.86</v>
      </c>
      <c r="H3813" t="str">
        <f>INDEX('EIA Crosswalk'!$J$2:$J$52,MATCH(B3813,'EIA Crosswalk'!$G$2:$G$52,0),1)</f>
        <v>SOATL</v>
      </c>
    </row>
    <row r="3814" spans="1:8">
      <c r="A3814" t="s">
        <v>470</v>
      </c>
      <c r="B3814" t="s">
        <v>379</v>
      </c>
      <c r="C3814" t="s">
        <v>476</v>
      </c>
      <c r="D3814">
        <v>27.04</v>
      </c>
      <c r="E3814">
        <v>25.57</v>
      </c>
      <c r="F3814">
        <v>22.34</v>
      </c>
      <c r="G3814">
        <v>28.86</v>
      </c>
      <c r="H3814" t="str">
        <f>INDEX('EIA Crosswalk'!$J$2:$J$52,MATCH(B3814,'EIA Crosswalk'!$G$2:$G$52,0),1)</f>
        <v>SOATL</v>
      </c>
    </row>
    <row r="3815" spans="1:8">
      <c r="A3815" t="s">
        <v>470</v>
      </c>
      <c r="B3815" t="s">
        <v>379</v>
      </c>
      <c r="C3815" t="s">
        <v>477</v>
      </c>
      <c r="D3815">
        <v>1</v>
      </c>
      <c r="E3815">
        <v>1</v>
      </c>
      <c r="F3815">
        <v>10</v>
      </c>
      <c r="G3815">
        <v>22</v>
      </c>
      <c r="H3815" t="str">
        <f>INDEX('EIA Crosswalk'!$J$2:$J$52,MATCH(B3815,'EIA Crosswalk'!$G$2:$G$52,0),1)</f>
        <v>SOATL</v>
      </c>
    </row>
    <row r="3816" spans="1:8">
      <c r="A3816" t="s">
        <v>470</v>
      </c>
      <c r="B3816" t="s">
        <v>379</v>
      </c>
      <c r="C3816" t="s">
        <v>337</v>
      </c>
      <c r="D3816">
        <v>0</v>
      </c>
      <c r="E3816">
        <v>0</v>
      </c>
      <c r="F3816">
        <v>0</v>
      </c>
      <c r="G3816">
        <v>0</v>
      </c>
      <c r="H3816" t="str">
        <f>INDEX('EIA Crosswalk'!$J$2:$J$52,MATCH(B3816,'EIA Crosswalk'!$G$2:$G$52,0),1)</f>
        <v>SOATL</v>
      </c>
    </row>
    <row r="3817" spans="1:8">
      <c r="A3817" t="s">
        <v>470</v>
      </c>
      <c r="B3817" t="s">
        <v>379</v>
      </c>
      <c r="C3817" t="s">
        <v>339</v>
      </c>
      <c r="D3817">
        <v>5.32</v>
      </c>
      <c r="E3817">
        <v>5.74</v>
      </c>
      <c r="F3817">
        <v>5.48</v>
      </c>
      <c r="G3817">
        <v>5.55</v>
      </c>
      <c r="H3817" t="str">
        <f>INDEX('EIA Crosswalk'!$J$2:$J$52,MATCH(B3817,'EIA Crosswalk'!$G$2:$G$52,0),1)</f>
        <v>SOATL</v>
      </c>
    </row>
    <row r="3818" spans="1:8">
      <c r="A3818" t="s">
        <v>470</v>
      </c>
      <c r="B3818" t="s">
        <v>379</v>
      </c>
      <c r="C3818" t="s">
        <v>341</v>
      </c>
      <c r="D3818">
        <v>3.15</v>
      </c>
      <c r="E3818">
        <v>2.8</v>
      </c>
      <c r="F3818">
        <v>2.54</v>
      </c>
      <c r="G3818">
        <v>2.67</v>
      </c>
      <c r="H3818" t="str">
        <f>INDEX('EIA Crosswalk'!$J$2:$J$52,MATCH(B3818,'EIA Crosswalk'!$G$2:$G$52,0),1)</f>
        <v>SOATL</v>
      </c>
    </row>
    <row r="3819" spans="1:8">
      <c r="A3819" t="s">
        <v>470</v>
      </c>
      <c r="B3819" t="s">
        <v>379</v>
      </c>
      <c r="C3819" t="s">
        <v>478</v>
      </c>
      <c r="D3819">
        <v>10505</v>
      </c>
      <c r="E3819">
        <v>10389</v>
      </c>
      <c r="F3819">
        <v>9936</v>
      </c>
      <c r="G3819">
        <v>9259</v>
      </c>
      <c r="H3819" t="str">
        <f>INDEX('EIA Crosswalk'!$J$2:$J$52,MATCH(B3819,'EIA Crosswalk'!$G$2:$G$52,0),1)</f>
        <v>SOATL</v>
      </c>
    </row>
    <row r="3820" spans="1:8">
      <c r="A3820" t="s">
        <v>470</v>
      </c>
      <c r="B3820" t="s">
        <v>379</v>
      </c>
      <c r="C3820" t="s">
        <v>343</v>
      </c>
      <c r="D3820">
        <v>3.56</v>
      </c>
      <c r="E3820">
        <v>3.89</v>
      </c>
      <c r="F3820">
        <v>3.58</v>
      </c>
      <c r="G3820">
        <v>3.62</v>
      </c>
      <c r="H3820" t="str">
        <f>INDEX('EIA Crosswalk'!$J$2:$J$52,MATCH(B3820,'EIA Crosswalk'!$G$2:$G$52,0),1)</f>
        <v>SOATL</v>
      </c>
    </row>
    <row r="3821" spans="1:8">
      <c r="A3821" t="s">
        <v>470</v>
      </c>
      <c r="B3821" t="s">
        <v>379</v>
      </c>
      <c r="C3821" t="s">
        <v>479</v>
      </c>
      <c r="D3821">
        <v>0</v>
      </c>
      <c r="E3821">
        <v>0</v>
      </c>
      <c r="F3821">
        <v>0</v>
      </c>
      <c r="G3821">
        <v>0</v>
      </c>
      <c r="H3821" t="str">
        <f>INDEX('EIA Crosswalk'!$J$2:$J$52,MATCH(B3821,'EIA Crosswalk'!$G$2:$G$52,0),1)</f>
        <v>SOATL</v>
      </c>
    </row>
    <row r="3822" spans="1:8">
      <c r="A3822" t="s">
        <v>470</v>
      </c>
      <c r="B3822" t="s">
        <v>379</v>
      </c>
      <c r="C3822" t="s">
        <v>480</v>
      </c>
      <c r="D3822">
        <v>3.56</v>
      </c>
      <c r="E3822">
        <v>3.89</v>
      </c>
      <c r="F3822">
        <v>3.58</v>
      </c>
      <c r="G3822">
        <v>3.62</v>
      </c>
      <c r="H3822" t="str">
        <f>INDEX('EIA Crosswalk'!$J$2:$J$52,MATCH(B3822,'EIA Crosswalk'!$G$2:$G$52,0),1)</f>
        <v>SOATL</v>
      </c>
    </row>
    <row r="3823" spans="1:8">
      <c r="A3823" t="s">
        <v>470</v>
      </c>
      <c r="B3823" t="s">
        <v>379</v>
      </c>
      <c r="C3823" t="s">
        <v>345</v>
      </c>
      <c r="D3823">
        <v>0</v>
      </c>
      <c r="E3823">
        <v>0</v>
      </c>
      <c r="F3823">
        <v>0</v>
      </c>
      <c r="G3823">
        <v>0</v>
      </c>
      <c r="H3823" t="str">
        <f>INDEX('EIA Crosswalk'!$J$2:$J$52,MATCH(B3823,'EIA Crosswalk'!$G$2:$G$52,0),1)</f>
        <v>SOATL</v>
      </c>
    </row>
    <row r="3824" spans="1:8">
      <c r="A3824" t="s">
        <v>470</v>
      </c>
      <c r="B3824" t="s">
        <v>379</v>
      </c>
      <c r="C3824" t="s">
        <v>481</v>
      </c>
      <c r="D3824">
        <v>3.18</v>
      </c>
      <c r="E3824">
        <v>2.85</v>
      </c>
      <c r="F3824">
        <v>2.6</v>
      </c>
      <c r="G3824">
        <v>2.73</v>
      </c>
      <c r="H3824" t="str">
        <f>INDEX('EIA Crosswalk'!$J$2:$J$52,MATCH(B3824,'EIA Crosswalk'!$G$2:$G$52,0),1)</f>
        <v>SOATL</v>
      </c>
    </row>
    <row r="3825" spans="1:8">
      <c r="A3825" t="s">
        <v>470</v>
      </c>
      <c r="B3825" t="s">
        <v>379</v>
      </c>
      <c r="C3825" t="s">
        <v>482</v>
      </c>
      <c r="D3825">
        <v>3.84</v>
      </c>
      <c r="E3825">
        <v>4.1399999999999997</v>
      </c>
      <c r="F3825">
        <v>3.81</v>
      </c>
      <c r="G3825">
        <v>3.82</v>
      </c>
      <c r="H3825" t="str">
        <f>INDEX('EIA Crosswalk'!$J$2:$J$52,MATCH(B3825,'EIA Crosswalk'!$G$2:$G$52,0),1)</f>
        <v>SOATL</v>
      </c>
    </row>
    <row r="3826" spans="1:8">
      <c r="A3826" t="s">
        <v>470</v>
      </c>
      <c r="B3826" t="s">
        <v>379</v>
      </c>
      <c r="C3826" t="s">
        <v>483</v>
      </c>
      <c r="D3826">
        <v>22.27</v>
      </c>
      <c r="E3826">
        <v>21.43</v>
      </c>
      <c r="F3826">
        <v>18.059999999999999</v>
      </c>
      <c r="G3826">
        <v>23.08</v>
      </c>
      <c r="H3826" t="str">
        <f>INDEX('EIA Crosswalk'!$J$2:$J$52,MATCH(B3826,'EIA Crosswalk'!$G$2:$G$52,0),1)</f>
        <v>SOATL</v>
      </c>
    </row>
    <row r="3827" spans="1:8">
      <c r="A3827" t="s">
        <v>470</v>
      </c>
      <c r="B3827" t="s">
        <v>379</v>
      </c>
      <c r="C3827" t="s">
        <v>484</v>
      </c>
      <c r="D3827">
        <v>16.989999999999998</v>
      </c>
      <c r="E3827">
        <v>15.63</v>
      </c>
      <c r="F3827">
        <v>10.5</v>
      </c>
      <c r="G3827">
        <v>15.98</v>
      </c>
      <c r="H3827" t="str">
        <f>INDEX('EIA Crosswalk'!$J$2:$J$52,MATCH(B3827,'EIA Crosswalk'!$G$2:$G$52,0),1)</f>
        <v>SOATL</v>
      </c>
    </row>
    <row r="3828" spans="1:8">
      <c r="A3828" t="s">
        <v>470</v>
      </c>
      <c r="B3828" t="s">
        <v>379</v>
      </c>
      <c r="C3828" t="s">
        <v>485</v>
      </c>
      <c r="D3828">
        <v>17.12</v>
      </c>
      <c r="E3828">
        <v>14.67</v>
      </c>
      <c r="F3828">
        <v>10.62</v>
      </c>
      <c r="G3828">
        <v>15.85</v>
      </c>
      <c r="H3828" t="str">
        <f>INDEX('EIA Crosswalk'!$J$2:$J$52,MATCH(B3828,'EIA Crosswalk'!$G$2:$G$52,0),1)</f>
        <v>SOATL</v>
      </c>
    </row>
    <row r="3829" spans="1:8">
      <c r="A3829" t="s">
        <v>470</v>
      </c>
      <c r="B3829" t="s">
        <v>379</v>
      </c>
      <c r="C3829" t="s">
        <v>486</v>
      </c>
      <c r="D3829">
        <v>17.5</v>
      </c>
      <c r="E3829">
        <v>16.190000000000001</v>
      </c>
      <c r="F3829">
        <v>11.5</v>
      </c>
      <c r="G3829">
        <v>15.87</v>
      </c>
      <c r="H3829" t="str">
        <f>INDEX('EIA Crosswalk'!$J$2:$J$52,MATCH(B3829,'EIA Crosswalk'!$G$2:$G$52,0),1)</f>
        <v>SOATL</v>
      </c>
    </row>
    <row r="3830" spans="1:8">
      <c r="A3830" t="s">
        <v>470</v>
      </c>
      <c r="B3830" t="s">
        <v>379</v>
      </c>
      <c r="C3830" t="s">
        <v>487</v>
      </c>
      <c r="D3830">
        <v>19.02</v>
      </c>
      <c r="E3830">
        <v>18.45</v>
      </c>
      <c r="F3830">
        <v>15.72</v>
      </c>
      <c r="G3830">
        <v>19.04</v>
      </c>
      <c r="H3830" t="str">
        <f>INDEX('EIA Crosswalk'!$J$2:$J$52,MATCH(B3830,'EIA Crosswalk'!$G$2:$G$52,0),1)</f>
        <v>SOATL</v>
      </c>
    </row>
    <row r="3831" spans="1:8">
      <c r="A3831" t="s">
        <v>470</v>
      </c>
      <c r="B3831" t="s">
        <v>379</v>
      </c>
      <c r="C3831" t="s">
        <v>488</v>
      </c>
      <c r="D3831">
        <v>21.34</v>
      </c>
      <c r="E3831">
        <v>20.51</v>
      </c>
      <c r="F3831">
        <v>17.04</v>
      </c>
      <c r="G3831">
        <v>21.88</v>
      </c>
      <c r="H3831" t="str">
        <f>INDEX('EIA Crosswalk'!$J$2:$J$52,MATCH(B3831,'EIA Crosswalk'!$G$2:$G$52,0),1)</f>
        <v>SOATL</v>
      </c>
    </row>
    <row r="3832" spans="1:8">
      <c r="A3832" t="s">
        <v>470</v>
      </c>
      <c r="B3832" t="s">
        <v>379</v>
      </c>
      <c r="C3832" t="s">
        <v>489</v>
      </c>
      <c r="D3832">
        <v>21.49</v>
      </c>
      <c r="E3832">
        <v>20.57</v>
      </c>
      <c r="F3832">
        <v>17.09</v>
      </c>
      <c r="G3832">
        <v>21.94</v>
      </c>
      <c r="H3832" t="str">
        <f>INDEX('EIA Crosswalk'!$J$2:$J$52,MATCH(B3832,'EIA Crosswalk'!$G$2:$G$52,0),1)</f>
        <v>SOATL</v>
      </c>
    </row>
    <row r="3833" spans="1:8">
      <c r="A3833" t="s">
        <v>470</v>
      </c>
      <c r="B3833" t="s">
        <v>379</v>
      </c>
      <c r="C3833" t="s">
        <v>490</v>
      </c>
      <c r="D3833">
        <v>17.12</v>
      </c>
      <c r="E3833">
        <v>14.67</v>
      </c>
      <c r="F3833">
        <v>10.62</v>
      </c>
      <c r="G3833">
        <v>15.85</v>
      </c>
      <c r="H3833" t="str">
        <f>INDEX('EIA Crosswalk'!$J$2:$J$52,MATCH(B3833,'EIA Crosswalk'!$G$2:$G$52,0),1)</f>
        <v>SOATL</v>
      </c>
    </row>
    <row r="3834" spans="1:8">
      <c r="A3834" t="s">
        <v>470</v>
      </c>
      <c r="B3834" t="s">
        <v>379</v>
      </c>
      <c r="C3834" t="s">
        <v>491</v>
      </c>
      <c r="D3834">
        <v>8.73</v>
      </c>
      <c r="E3834">
        <v>0</v>
      </c>
      <c r="F3834">
        <v>0</v>
      </c>
      <c r="G3834">
        <v>0</v>
      </c>
      <c r="H3834" t="str">
        <f>INDEX('EIA Crosswalk'!$J$2:$J$52,MATCH(B3834,'EIA Crosswalk'!$G$2:$G$52,0),1)</f>
        <v>SOATL</v>
      </c>
    </row>
    <row r="3835" spans="1:8">
      <c r="A3835" t="s">
        <v>470</v>
      </c>
      <c r="B3835" t="s">
        <v>379</v>
      </c>
      <c r="C3835" t="s">
        <v>492</v>
      </c>
      <c r="D3835">
        <v>34178</v>
      </c>
      <c r="E3835">
        <v>34860</v>
      </c>
      <c r="F3835">
        <v>35141</v>
      </c>
      <c r="G3835">
        <v>35020</v>
      </c>
      <c r="H3835" t="str">
        <f>INDEX('EIA Crosswalk'!$J$2:$J$52,MATCH(B3835,'EIA Crosswalk'!$G$2:$G$52,0),1)</f>
        <v>SOATL</v>
      </c>
    </row>
    <row r="3836" spans="1:8">
      <c r="A3836" t="s">
        <v>470</v>
      </c>
      <c r="B3836" t="s">
        <v>379</v>
      </c>
      <c r="C3836" t="s">
        <v>493</v>
      </c>
      <c r="D3836">
        <v>10.74</v>
      </c>
      <c r="E3836">
        <v>0</v>
      </c>
      <c r="F3836">
        <v>0</v>
      </c>
      <c r="G3836">
        <v>0</v>
      </c>
      <c r="H3836" t="str">
        <f>INDEX('EIA Crosswalk'!$J$2:$J$52,MATCH(B3836,'EIA Crosswalk'!$G$2:$G$52,0),1)</f>
        <v>SOATL</v>
      </c>
    </row>
    <row r="3837" spans="1:8">
      <c r="A3837" t="s">
        <v>470</v>
      </c>
      <c r="B3837" t="s">
        <v>379</v>
      </c>
      <c r="C3837" t="s">
        <v>494</v>
      </c>
      <c r="D3837">
        <v>23.51</v>
      </c>
      <c r="E3837">
        <v>24.04</v>
      </c>
      <c r="F3837">
        <v>22.47</v>
      </c>
      <c r="G3837">
        <v>23</v>
      </c>
      <c r="H3837" t="str">
        <f>INDEX('EIA Crosswalk'!$J$2:$J$52,MATCH(B3837,'EIA Crosswalk'!$G$2:$G$52,0),1)</f>
        <v>SOATL</v>
      </c>
    </row>
    <row r="3838" spans="1:8">
      <c r="A3838" t="s">
        <v>470</v>
      </c>
      <c r="B3838" t="s">
        <v>379</v>
      </c>
      <c r="C3838" t="s">
        <v>495</v>
      </c>
      <c r="D3838">
        <v>25.14</v>
      </c>
      <c r="E3838">
        <v>25.81</v>
      </c>
      <c r="F3838">
        <v>25.47</v>
      </c>
      <c r="G3838">
        <v>24.9</v>
      </c>
      <c r="H3838" t="str">
        <f>INDEX('EIA Crosswalk'!$J$2:$J$52,MATCH(B3838,'EIA Crosswalk'!$G$2:$G$52,0),1)</f>
        <v>SOATL</v>
      </c>
    </row>
    <row r="3839" spans="1:8">
      <c r="A3839" t="s">
        <v>470</v>
      </c>
      <c r="B3839" t="s">
        <v>379</v>
      </c>
      <c r="C3839" t="s">
        <v>496</v>
      </c>
      <c r="D3839">
        <v>18.559999999999999</v>
      </c>
      <c r="E3839">
        <v>18.47</v>
      </c>
      <c r="F3839">
        <v>18.5</v>
      </c>
      <c r="G3839">
        <v>17.989999999999998</v>
      </c>
      <c r="H3839" t="str">
        <f>INDEX('EIA Crosswalk'!$J$2:$J$52,MATCH(B3839,'EIA Crosswalk'!$G$2:$G$52,0),1)</f>
        <v>SOATL</v>
      </c>
    </row>
    <row r="3840" spans="1:8">
      <c r="A3840" t="s">
        <v>470</v>
      </c>
      <c r="B3840" t="s">
        <v>379</v>
      </c>
      <c r="C3840" t="s">
        <v>497</v>
      </c>
      <c r="D3840">
        <v>32.51</v>
      </c>
      <c r="E3840">
        <v>33.46</v>
      </c>
      <c r="F3840">
        <v>33.35</v>
      </c>
      <c r="G3840">
        <v>33.18</v>
      </c>
      <c r="H3840" t="str">
        <f>INDEX('EIA Crosswalk'!$J$2:$J$52,MATCH(B3840,'EIA Crosswalk'!$G$2:$G$52,0),1)</f>
        <v>SOATL</v>
      </c>
    </row>
    <row r="3841" spans="1:8">
      <c r="A3841" t="s">
        <v>470</v>
      </c>
      <c r="B3841" t="s">
        <v>379</v>
      </c>
      <c r="C3841" t="s">
        <v>498</v>
      </c>
      <c r="D3841">
        <v>27.12</v>
      </c>
      <c r="E3841">
        <v>27.7</v>
      </c>
      <c r="F3841">
        <v>27.63</v>
      </c>
      <c r="G3841">
        <v>27.24</v>
      </c>
      <c r="H3841" t="str">
        <f>INDEX('EIA Crosswalk'!$J$2:$J$52,MATCH(B3841,'EIA Crosswalk'!$G$2:$G$52,0),1)</f>
        <v>SOATL</v>
      </c>
    </row>
    <row r="3842" spans="1:8">
      <c r="A3842" t="s">
        <v>470</v>
      </c>
      <c r="B3842" t="s">
        <v>379</v>
      </c>
      <c r="C3842" t="s">
        <v>499</v>
      </c>
      <c r="D3842">
        <v>27.12</v>
      </c>
      <c r="E3842">
        <v>27.7</v>
      </c>
      <c r="F3842">
        <v>27.63</v>
      </c>
      <c r="G3842">
        <v>27.24</v>
      </c>
      <c r="H3842" t="str">
        <f>INDEX('EIA Crosswalk'!$J$2:$J$52,MATCH(B3842,'EIA Crosswalk'!$G$2:$G$52,0),1)</f>
        <v>SOATL</v>
      </c>
    </row>
    <row r="3843" spans="1:8">
      <c r="A3843" t="s">
        <v>470</v>
      </c>
      <c r="B3843" t="s">
        <v>379</v>
      </c>
      <c r="C3843" t="s">
        <v>500</v>
      </c>
      <c r="D3843">
        <v>22121</v>
      </c>
      <c r="E3843">
        <v>22316</v>
      </c>
      <c r="F3843">
        <v>21995</v>
      </c>
      <c r="G3843">
        <v>21318</v>
      </c>
      <c r="H3843" t="str">
        <f>INDEX('EIA Crosswalk'!$J$2:$J$52,MATCH(B3843,'EIA Crosswalk'!$G$2:$G$52,0),1)</f>
        <v>SOATL</v>
      </c>
    </row>
    <row r="3844" spans="1:8">
      <c r="A3844" t="s">
        <v>470</v>
      </c>
      <c r="B3844" t="s">
        <v>379</v>
      </c>
      <c r="C3844" t="s">
        <v>501</v>
      </c>
      <c r="D3844">
        <v>0</v>
      </c>
      <c r="E3844">
        <v>0</v>
      </c>
      <c r="F3844">
        <v>0</v>
      </c>
      <c r="G3844">
        <v>0</v>
      </c>
      <c r="H3844" t="str">
        <f>INDEX('EIA Crosswalk'!$J$2:$J$52,MATCH(B3844,'EIA Crosswalk'!$G$2:$G$52,0),1)</f>
        <v>SOATL</v>
      </c>
    </row>
    <row r="3845" spans="1:8">
      <c r="A3845" t="s">
        <v>470</v>
      </c>
      <c r="B3845" t="s">
        <v>379</v>
      </c>
      <c r="C3845" t="s">
        <v>502</v>
      </c>
      <c r="D3845">
        <v>0</v>
      </c>
      <c r="E3845">
        <v>0</v>
      </c>
      <c r="F3845">
        <v>0</v>
      </c>
      <c r="G3845">
        <v>0</v>
      </c>
      <c r="H3845" t="str">
        <f>INDEX('EIA Crosswalk'!$J$2:$J$52,MATCH(B3845,'EIA Crosswalk'!$G$2:$G$52,0),1)</f>
        <v>SOATL</v>
      </c>
    </row>
    <row r="3846" spans="1:8">
      <c r="A3846" t="s">
        <v>470</v>
      </c>
      <c r="B3846" t="s">
        <v>379</v>
      </c>
      <c r="C3846" t="s">
        <v>503</v>
      </c>
      <c r="D3846">
        <v>0</v>
      </c>
      <c r="E3846">
        <v>0</v>
      </c>
      <c r="F3846">
        <v>0</v>
      </c>
      <c r="G3846">
        <v>0</v>
      </c>
      <c r="H3846" t="str">
        <f>INDEX('EIA Crosswalk'!$J$2:$J$52,MATCH(B3846,'EIA Crosswalk'!$G$2:$G$52,0),1)</f>
        <v>SOATL</v>
      </c>
    </row>
    <row r="3847" spans="1:8">
      <c r="A3847" t="s">
        <v>470</v>
      </c>
      <c r="B3847" t="s">
        <v>379</v>
      </c>
      <c r="C3847" t="s">
        <v>504</v>
      </c>
      <c r="D3847">
        <v>567836.19999999995</v>
      </c>
      <c r="E3847">
        <v>594521</v>
      </c>
      <c r="F3847">
        <v>598915.9</v>
      </c>
      <c r="G3847">
        <v>662120.80000000005</v>
      </c>
      <c r="H3847" t="str">
        <f>INDEX('EIA Crosswalk'!$J$2:$J$52,MATCH(B3847,'EIA Crosswalk'!$G$2:$G$52,0),1)</f>
        <v>SOATL</v>
      </c>
    </row>
    <row r="3848" spans="1:8">
      <c r="A3848" t="s">
        <v>470</v>
      </c>
      <c r="B3848" t="s">
        <v>379</v>
      </c>
      <c r="C3848" t="s">
        <v>505</v>
      </c>
      <c r="D3848">
        <v>501565</v>
      </c>
      <c r="E3848">
        <v>512835</v>
      </c>
      <c r="F3848">
        <v>506658</v>
      </c>
      <c r="G3848">
        <v>541934</v>
      </c>
      <c r="H3848" t="str">
        <f>INDEX('EIA Crosswalk'!$J$2:$J$52,MATCH(B3848,'EIA Crosswalk'!$G$2:$G$52,0),1)</f>
        <v>SOATL</v>
      </c>
    </row>
    <row r="3849" spans="1:8">
      <c r="A3849" t="s">
        <v>470</v>
      </c>
      <c r="B3849" t="s">
        <v>379</v>
      </c>
      <c r="C3849" t="s">
        <v>506</v>
      </c>
      <c r="D3849">
        <v>0</v>
      </c>
      <c r="E3849">
        <v>0</v>
      </c>
      <c r="F3849">
        <v>0</v>
      </c>
      <c r="G3849">
        <v>0</v>
      </c>
      <c r="H3849" t="str">
        <f>INDEX('EIA Crosswalk'!$J$2:$J$52,MATCH(B3849,'EIA Crosswalk'!$G$2:$G$52,0),1)</f>
        <v>SOATL</v>
      </c>
    </row>
    <row r="3850" spans="1:8">
      <c r="A3850" t="s">
        <v>470</v>
      </c>
      <c r="B3850" t="s">
        <v>379</v>
      </c>
      <c r="C3850" t="s">
        <v>507</v>
      </c>
      <c r="D3850">
        <v>21.97</v>
      </c>
      <c r="E3850">
        <v>18.14</v>
      </c>
      <c r="F3850">
        <v>16.98</v>
      </c>
      <c r="G3850">
        <v>25.46</v>
      </c>
      <c r="H3850" t="str">
        <f>INDEX('EIA Crosswalk'!$J$2:$J$52,MATCH(B3850,'EIA Crosswalk'!$G$2:$G$52,0),1)</f>
        <v>SOATL</v>
      </c>
    </row>
    <row r="3851" spans="1:8">
      <c r="A3851" t="s">
        <v>470</v>
      </c>
      <c r="B3851" t="s">
        <v>379</v>
      </c>
      <c r="C3851" t="s">
        <v>508</v>
      </c>
      <c r="D3851">
        <v>17.399999999999999</v>
      </c>
      <c r="E3851">
        <v>13.64</v>
      </c>
      <c r="F3851">
        <v>12.55</v>
      </c>
      <c r="G3851">
        <v>20.61</v>
      </c>
      <c r="H3851" t="str">
        <f>INDEX('EIA Crosswalk'!$J$2:$J$52,MATCH(B3851,'EIA Crosswalk'!$G$2:$G$52,0),1)</f>
        <v>SOATL</v>
      </c>
    </row>
    <row r="3852" spans="1:8">
      <c r="A3852" t="s">
        <v>470</v>
      </c>
      <c r="B3852" t="s">
        <v>379</v>
      </c>
      <c r="C3852" t="s">
        <v>509</v>
      </c>
      <c r="D3852">
        <v>16.37</v>
      </c>
      <c r="E3852">
        <v>12.46</v>
      </c>
      <c r="F3852">
        <v>11.32</v>
      </c>
      <c r="G3852">
        <v>19.72</v>
      </c>
      <c r="H3852" t="str">
        <f>INDEX('EIA Crosswalk'!$J$2:$J$52,MATCH(B3852,'EIA Crosswalk'!$G$2:$G$52,0),1)</f>
        <v>SOATL</v>
      </c>
    </row>
    <row r="3853" spans="1:8">
      <c r="A3853" t="s">
        <v>470</v>
      </c>
      <c r="B3853" t="s">
        <v>379</v>
      </c>
      <c r="C3853" t="s">
        <v>510</v>
      </c>
      <c r="D3853">
        <v>30.97</v>
      </c>
      <c r="E3853">
        <v>28.81</v>
      </c>
      <c r="F3853">
        <v>27.13</v>
      </c>
      <c r="G3853">
        <v>33.56</v>
      </c>
      <c r="H3853" t="str">
        <f>INDEX('EIA Crosswalk'!$J$2:$J$52,MATCH(B3853,'EIA Crosswalk'!$G$2:$G$52,0),1)</f>
        <v>SOATL</v>
      </c>
    </row>
    <row r="3854" spans="1:8">
      <c r="A3854" t="s">
        <v>470</v>
      </c>
      <c r="B3854" t="s">
        <v>379</v>
      </c>
      <c r="C3854" t="s">
        <v>511</v>
      </c>
      <c r="D3854">
        <v>24.21</v>
      </c>
      <c r="E3854">
        <v>21.39</v>
      </c>
      <c r="F3854">
        <v>18.93</v>
      </c>
      <c r="G3854">
        <v>26.25</v>
      </c>
      <c r="H3854" t="str">
        <f>INDEX('EIA Crosswalk'!$J$2:$J$52,MATCH(B3854,'EIA Crosswalk'!$G$2:$G$52,0),1)</f>
        <v>SOATL</v>
      </c>
    </row>
    <row r="3855" spans="1:8">
      <c r="A3855" t="s">
        <v>470</v>
      </c>
      <c r="B3855" t="s">
        <v>379</v>
      </c>
      <c r="C3855" t="s">
        <v>512</v>
      </c>
      <c r="D3855">
        <v>24.21</v>
      </c>
      <c r="E3855">
        <v>21.39</v>
      </c>
      <c r="F3855">
        <v>18.93</v>
      </c>
      <c r="G3855">
        <v>26.25</v>
      </c>
      <c r="H3855" t="str">
        <f>INDEX('EIA Crosswalk'!$J$2:$J$52,MATCH(B3855,'EIA Crosswalk'!$G$2:$G$52,0),1)</f>
        <v>SOATL</v>
      </c>
    </row>
    <row r="3856" spans="1:8">
      <c r="A3856" t="s">
        <v>470</v>
      </c>
      <c r="B3856" t="s">
        <v>379</v>
      </c>
      <c r="C3856" t="s">
        <v>513</v>
      </c>
      <c r="D3856">
        <v>86</v>
      </c>
      <c r="E3856">
        <v>86</v>
      </c>
      <c r="F3856">
        <v>86</v>
      </c>
      <c r="G3856">
        <v>86</v>
      </c>
      <c r="H3856" t="str">
        <f>INDEX('EIA Crosswalk'!$J$2:$J$52,MATCH(B3856,'EIA Crosswalk'!$G$2:$G$52,0),1)</f>
        <v>SOATL</v>
      </c>
    </row>
    <row r="3857" spans="1:8">
      <c r="A3857" t="s">
        <v>470</v>
      </c>
      <c r="B3857" t="s">
        <v>379</v>
      </c>
      <c r="C3857" t="s">
        <v>514</v>
      </c>
      <c r="D3857">
        <v>2002</v>
      </c>
      <c r="E3857">
        <v>2004</v>
      </c>
      <c r="F3857">
        <v>2009</v>
      </c>
      <c r="G3857">
        <v>2006</v>
      </c>
      <c r="H3857" t="str">
        <f>INDEX('EIA Crosswalk'!$J$2:$J$52,MATCH(B3857,'EIA Crosswalk'!$G$2:$G$52,0),1)</f>
        <v>SOATL</v>
      </c>
    </row>
    <row r="3858" spans="1:8">
      <c r="A3858" t="s">
        <v>470</v>
      </c>
      <c r="B3858" t="s">
        <v>379</v>
      </c>
      <c r="C3858" t="s">
        <v>515</v>
      </c>
      <c r="D3858">
        <v>15.5</v>
      </c>
      <c r="E3858">
        <v>14.29</v>
      </c>
      <c r="F3858">
        <v>9.65</v>
      </c>
      <c r="G3858">
        <v>14.39</v>
      </c>
      <c r="H3858" t="str">
        <f>INDEX('EIA Crosswalk'!$J$2:$J$52,MATCH(B3858,'EIA Crosswalk'!$G$2:$G$52,0),1)</f>
        <v>SOATL</v>
      </c>
    </row>
    <row r="3859" spans="1:8">
      <c r="A3859" t="s">
        <v>470</v>
      </c>
      <c r="B3859" t="s">
        <v>379</v>
      </c>
      <c r="C3859" t="s">
        <v>516</v>
      </c>
      <c r="D3859">
        <v>15.5</v>
      </c>
      <c r="E3859">
        <v>14.29</v>
      </c>
      <c r="F3859">
        <v>9.65</v>
      </c>
      <c r="G3859">
        <v>14.39</v>
      </c>
      <c r="H3859" t="str">
        <f>INDEX('EIA Crosswalk'!$J$2:$J$52,MATCH(B3859,'EIA Crosswalk'!$G$2:$G$52,0),1)</f>
        <v>SOATL</v>
      </c>
    </row>
    <row r="3860" spans="1:8">
      <c r="A3860" t="s">
        <v>470</v>
      </c>
      <c r="B3860" t="s">
        <v>379</v>
      </c>
      <c r="C3860" t="s">
        <v>517</v>
      </c>
      <c r="D3860">
        <v>15.5</v>
      </c>
      <c r="E3860">
        <v>14.29</v>
      </c>
      <c r="F3860">
        <v>9.65</v>
      </c>
      <c r="G3860">
        <v>14.39</v>
      </c>
      <c r="H3860" t="str">
        <f>INDEX('EIA Crosswalk'!$J$2:$J$52,MATCH(B3860,'EIA Crosswalk'!$G$2:$G$52,0),1)</f>
        <v>SOATL</v>
      </c>
    </row>
    <row r="3861" spans="1:8">
      <c r="A3861" t="s">
        <v>470</v>
      </c>
      <c r="B3861" t="s">
        <v>379</v>
      </c>
      <c r="C3861" t="s">
        <v>518</v>
      </c>
      <c r="D3861">
        <v>24.15</v>
      </c>
      <c r="E3861">
        <v>22.56</v>
      </c>
      <c r="F3861">
        <v>14.65</v>
      </c>
      <c r="G3861">
        <v>23.14</v>
      </c>
      <c r="H3861" t="str">
        <f>INDEX('EIA Crosswalk'!$J$2:$J$52,MATCH(B3861,'EIA Crosswalk'!$G$2:$G$52,0),1)</f>
        <v>SOATL</v>
      </c>
    </row>
    <row r="3862" spans="1:8">
      <c r="A3862" t="s">
        <v>470</v>
      </c>
      <c r="B3862" t="s">
        <v>379</v>
      </c>
      <c r="C3862" t="s">
        <v>519</v>
      </c>
      <c r="D3862">
        <v>18.79</v>
      </c>
      <c r="E3862">
        <v>17.95</v>
      </c>
      <c r="F3862">
        <v>14.25</v>
      </c>
      <c r="G3862">
        <v>18.96</v>
      </c>
      <c r="H3862" t="str">
        <f>INDEX('EIA Crosswalk'!$J$2:$J$52,MATCH(B3862,'EIA Crosswalk'!$G$2:$G$52,0),1)</f>
        <v>SOATL</v>
      </c>
    </row>
    <row r="3863" spans="1:8">
      <c r="A3863" t="s">
        <v>470</v>
      </c>
      <c r="B3863" t="s">
        <v>379</v>
      </c>
      <c r="C3863" t="s">
        <v>520</v>
      </c>
      <c r="D3863">
        <v>24.15</v>
      </c>
      <c r="E3863">
        <v>22.56</v>
      </c>
      <c r="F3863">
        <v>14.65</v>
      </c>
      <c r="G3863">
        <v>23.14</v>
      </c>
      <c r="H3863" t="str">
        <f>INDEX('EIA Crosswalk'!$J$2:$J$52,MATCH(B3863,'EIA Crosswalk'!$G$2:$G$52,0),1)</f>
        <v>SOATL</v>
      </c>
    </row>
    <row r="3864" spans="1:8">
      <c r="A3864" t="s">
        <v>470</v>
      </c>
      <c r="B3864" t="s">
        <v>379</v>
      </c>
      <c r="C3864" t="s">
        <v>521</v>
      </c>
      <c r="D3864">
        <v>24.1</v>
      </c>
      <c r="E3864">
        <v>22.53</v>
      </c>
      <c r="F3864">
        <v>14.65</v>
      </c>
      <c r="G3864">
        <v>23.07</v>
      </c>
      <c r="H3864" t="str">
        <f>INDEX('EIA Crosswalk'!$J$2:$J$52,MATCH(B3864,'EIA Crosswalk'!$G$2:$G$52,0),1)</f>
        <v>SOATL</v>
      </c>
    </row>
    <row r="3865" spans="1:8">
      <c r="A3865" t="s">
        <v>470</v>
      </c>
      <c r="B3865" t="s">
        <v>379</v>
      </c>
      <c r="C3865" t="s">
        <v>522</v>
      </c>
      <c r="D3865">
        <v>24.1</v>
      </c>
      <c r="E3865">
        <v>22.53</v>
      </c>
      <c r="F3865">
        <v>14.65</v>
      </c>
      <c r="G3865">
        <v>23.07</v>
      </c>
      <c r="H3865" t="str">
        <f>INDEX('EIA Crosswalk'!$J$2:$J$52,MATCH(B3865,'EIA Crosswalk'!$G$2:$G$52,0),1)</f>
        <v>SOATL</v>
      </c>
    </row>
    <row r="3866" spans="1:8">
      <c r="A3866" t="s">
        <v>470</v>
      </c>
      <c r="B3866" t="s">
        <v>379</v>
      </c>
      <c r="C3866" t="s">
        <v>523</v>
      </c>
      <c r="D3866">
        <v>72.37</v>
      </c>
      <c r="E3866">
        <v>74.92</v>
      </c>
      <c r="F3866">
        <v>75.34</v>
      </c>
      <c r="G3866">
        <v>81.25</v>
      </c>
      <c r="H3866" t="str">
        <f>INDEX('EIA Crosswalk'!$J$2:$J$52,MATCH(B3866,'EIA Crosswalk'!$G$2:$G$52,0),1)</f>
        <v>SOATL</v>
      </c>
    </row>
    <row r="3867" spans="1:8">
      <c r="A3867" t="s">
        <v>470</v>
      </c>
      <c r="B3867" t="s">
        <v>379</v>
      </c>
      <c r="C3867" t="s">
        <v>524</v>
      </c>
      <c r="D3867">
        <v>72.37</v>
      </c>
      <c r="E3867">
        <v>74.92</v>
      </c>
      <c r="F3867">
        <v>75.34</v>
      </c>
      <c r="G3867">
        <v>81.25</v>
      </c>
      <c r="H3867" t="str">
        <f>INDEX('EIA Crosswalk'!$J$2:$J$52,MATCH(B3867,'EIA Crosswalk'!$G$2:$G$52,0),1)</f>
        <v>SOATL</v>
      </c>
    </row>
    <row r="3868" spans="1:8">
      <c r="A3868" t="s">
        <v>470</v>
      </c>
      <c r="B3868" t="s">
        <v>379</v>
      </c>
      <c r="C3868" t="s">
        <v>525</v>
      </c>
      <c r="D3868">
        <v>72.37</v>
      </c>
      <c r="E3868">
        <v>74.92</v>
      </c>
      <c r="F3868">
        <v>75.34</v>
      </c>
      <c r="G3868">
        <v>81.25</v>
      </c>
      <c r="H3868" t="str">
        <f>INDEX('EIA Crosswalk'!$J$2:$J$52,MATCH(B3868,'EIA Crosswalk'!$G$2:$G$52,0),1)</f>
        <v>SOATL</v>
      </c>
    </row>
    <row r="3869" spans="1:8">
      <c r="A3869" t="s">
        <v>470</v>
      </c>
      <c r="B3869" t="s">
        <v>379</v>
      </c>
      <c r="C3869" t="s">
        <v>526</v>
      </c>
      <c r="D3869">
        <v>72.37</v>
      </c>
      <c r="E3869">
        <v>74.92</v>
      </c>
      <c r="F3869">
        <v>75.34</v>
      </c>
      <c r="G3869">
        <v>81.25</v>
      </c>
      <c r="H3869" t="str">
        <f>INDEX('EIA Crosswalk'!$J$2:$J$52,MATCH(B3869,'EIA Crosswalk'!$G$2:$G$52,0),1)</f>
        <v>SOATL</v>
      </c>
    </row>
    <row r="3870" spans="1:8">
      <c r="A3870" t="s">
        <v>470</v>
      </c>
      <c r="B3870" t="s">
        <v>379</v>
      </c>
      <c r="C3870" t="s">
        <v>527</v>
      </c>
      <c r="D3870">
        <v>21.76</v>
      </c>
      <c r="E3870">
        <v>20.28</v>
      </c>
      <c r="F3870">
        <v>17.059999999999999</v>
      </c>
      <c r="G3870">
        <v>23.77</v>
      </c>
      <c r="H3870" t="str">
        <f>INDEX('EIA Crosswalk'!$J$2:$J$52,MATCH(B3870,'EIA Crosswalk'!$G$2:$G$52,0),1)</f>
        <v>SOATL</v>
      </c>
    </row>
    <row r="3871" spans="1:8">
      <c r="A3871" t="s">
        <v>470</v>
      </c>
      <c r="B3871" t="s">
        <v>379</v>
      </c>
      <c r="C3871" t="s">
        <v>528</v>
      </c>
      <c r="D3871">
        <v>21.76</v>
      </c>
      <c r="E3871">
        <v>20.28</v>
      </c>
      <c r="F3871">
        <v>17.059999999999999</v>
      </c>
      <c r="G3871">
        <v>23.77</v>
      </c>
      <c r="H3871" t="str">
        <f>INDEX('EIA Crosswalk'!$J$2:$J$52,MATCH(B3871,'EIA Crosswalk'!$G$2:$G$52,0),1)</f>
        <v>SOATL</v>
      </c>
    </row>
    <row r="3872" spans="1:8">
      <c r="A3872" t="s">
        <v>470</v>
      </c>
      <c r="B3872" t="s">
        <v>379</v>
      </c>
      <c r="C3872" t="s">
        <v>529</v>
      </c>
      <c r="D3872">
        <v>21.76</v>
      </c>
      <c r="E3872">
        <v>20.28</v>
      </c>
      <c r="F3872">
        <v>17.059999999999999</v>
      </c>
      <c r="G3872">
        <v>23.77</v>
      </c>
      <c r="H3872" t="str">
        <f>INDEX('EIA Crosswalk'!$J$2:$J$52,MATCH(B3872,'EIA Crosswalk'!$G$2:$G$52,0),1)</f>
        <v>SOATL</v>
      </c>
    </row>
    <row r="3873" spans="1:8">
      <c r="A3873" t="s">
        <v>470</v>
      </c>
      <c r="B3873" t="s">
        <v>379</v>
      </c>
      <c r="C3873" t="s">
        <v>530</v>
      </c>
      <c r="D3873">
        <v>21.76</v>
      </c>
      <c r="E3873">
        <v>20.28</v>
      </c>
      <c r="F3873">
        <v>17.059999999999999</v>
      </c>
      <c r="G3873">
        <v>23.77</v>
      </c>
      <c r="H3873" t="str">
        <f>INDEX('EIA Crosswalk'!$J$2:$J$52,MATCH(B3873,'EIA Crosswalk'!$G$2:$G$52,0),1)</f>
        <v>SOATL</v>
      </c>
    </row>
    <row r="3874" spans="1:8">
      <c r="A3874" t="s">
        <v>470</v>
      </c>
      <c r="B3874" t="s">
        <v>379</v>
      </c>
      <c r="C3874" t="s">
        <v>531</v>
      </c>
      <c r="D3874">
        <v>21.76</v>
      </c>
      <c r="E3874">
        <v>20.28</v>
      </c>
      <c r="F3874">
        <v>17.059999999999999</v>
      </c>
      <c r="G3874">
        <v>23.77</v>
      </c>
      <c r="H3874" t="str">
        <f>INDEX('EIA Crosswalk'!$J$2:$J$52,MATCH(B3874,'EIA Crosswalk'!$G$2:$G$52,0),1)</f>
        <v>SOATL</v>
      </c>
    </row>
    <row r="3875" spans="1:8">
      <c r="A3875" t="s">
        <v>470</v>
      </c>
      <c r="B3875" t="s">
        <v>379</v>
      </c>
      <c r="C3875" t="s">
        <v>532</v>
      </c>
      <c r="D3875">
        <v>20.66</v>
      </c>
      <c r="E3875">
        <v>19.05</v>
      </c>
      <c r="F3875">
        <v>12.76</v>
      </c>
      <c r="G3875">
        <v>21.77</v>
      </c>
      <c r="H3875" t="str">
        <f>INDEX('EIA Crosswalk'!$J$2:$J$52,MATCH(B3875,'EIA Crosswalk'!$G$2:$G$52,0),1)</f>
        <v>SOATL</v>
      </c>
    </row>
    <row r="3876" spans="1:8">
      <c r="A3876" t="s">
        <v>470</v>
      </c>
      <c r="B3876" t="s">
        <v>379</v>
      </c>
      <c r="C3876" t="s">
        <v>347</v>
      </c>
      <c r="D3876">
        <v>4.59</v>
      </c>
      <c r="E3876">
        <v>4.72</v>
      </c>
      <c r="F3876">
        <v>3.13</v>
      </c>
      <c r="G3876">
        <v>4.42</v>
      </c>
      <c r="H3876" t="str">
        <f>INDEX('EIA Crosswalk'!$J$2:$J$52,MATCH(B3876,'EIA Crosswalk'!$G$2:$G$52,0),1)</f>
        <v>SOATL</v>
      </c>
    </row>
    <row r="3877" spans="1:8">
      <c r="A3877" t="s">
        <v>470</v>
      </c>
      <c r="B3877" t="s">
        <v>379</v>
      </c>
      <c r="C3877" t="s">
        <v>349</v>
      </c>
      <c r="D3877">
        <v>8.24</v>
      </c>
      <c r="E3877">
        <v>8.49</v>
      </c>
      <c r="F3877">
        <v>8.7200000000000006</v>
      </c>
      <c r="G3877">
        <v>9.5500000000000007</v>
      </c>
      <c r="H3877" t="str">
        <f>INDEX('EIA Crosswalk'!$J$2:$J$52,MATCH(B3877,'EIA Crosswalk'!$G$2:$G$52,0),1)</f>
        <v>SOATL</v>
      </c>
    </row>
    <row r="3878" spans="1:8">
      <c r="A3878" t="s">
        <v>470</v>
      </c>
      <c r="B3878" t="s">
        <v>379</v>
      </c>
      <c r="C3878" t="s">
        <v>350</v>
      </c>
      <c r="D3878">
        <v>4.3099999999999996</v>
      </c>
      <c r="E3878">
        <v>3.58</v>
      </c>
      <c r="F3878">
        <v>3.24</v>
      </c>
      <c r="G3878">
        <v>4.5199999999999996</v>
      </c>
      <c r="H3878" t="str">
        <f>INDEX('EIA Crosswalk'!$J$2:$J$52,MATCH(B3878,'EIA Crosswalk'!$G$2:$G$52,0),1)</f>
        <v>SOATL</v>
      </c>
    </row>
    <row r="3879" spans="1:8">
      <c r="A3879" t="s">
        <v>470</v>
      </c>
      <c r="B3879" t="s">
        <v>379</v>
      </c>
      <c r="C3879" t="s">
        <v>533</v>
      </c>
      <c r="D3879">
        <v>11113</v>
      </c>
      <c r="E3879">
        <v>11425</v>
      </c>
      <c r="F3879">
        <v>11558</v>
      </c>
      <c r="G3879">
        <v>11558</v>
      </c>
      <c r="H3879" t="str">
        <f>INDEX('EIA Crosswalk'!$J$2:$J$52,MATCH(B3879,'EIA Crosswalk'!$G$2:$G$52,0),1)</f>
        <v>SOATL</v>
      </c>
    </row>
    <row r="3880" spans="1:8">
      <c r="A3880" t="s">
        <v>470</v>
      </c>
      <c r="B3880" t="s">
        <v>379</v>
      </c>
      <c r="C3880" t="s">
        <v>351</v>
      </c>
      <c r="D3880">
        <v>6</v>
      </c>
      <c r="E3880">
        <v>5.6</v>
      </c>
      <c r="F3880">
        <v>5.07</v>
      </c>
      <c r="G3880">
        <v>6.12</v>
      </c>
      <c r="H3880" t="str">
        <f>INDEX('EIA Crosswalk'!$J$2:$J$52,MATCH(B3880,'EIA Crosswalk'!$G$2:$G$52,0),1)</f>
        <v>SOATL</v>
      </c>
    </row>
    <row r="3881" spans="1:8">
      <c r="A3881" t="s">
        <v>470</v>
      </c>
      <c r="B3881" t="s">
        <v>379</v>
      </c>
      <c r="C3881" t="s">
        <v>352</v>
      </c>
      <c r="D3881">
        <v>11.76</v>
      </c>
      <c r="E3881">
        <v>12.49</v>
      </c>
      <c r="F3881">
        <v>12.81</v>
      </c>
      <c r="G3881">
        <v>13.66</v>
      </c>
      <c r="H3881" t="str">
        <f>INDEX('EIA Crosswalk'!$J$2:$J$52,MATCH(B3881,'EIA Crosswalk'!$G$2:$G$52,0),1)</f>
        <v>SOATL</v>
      </c>
    </row>
    <row r="3882" spans="1:8">
      <c r="A3882" t="s">
        <v>470</v>
      </c>
      <c r="B3882" t="s">
        <v>379</v>
      </c>
      <c r="C3882" t="s">
        <v>534</v>
      </c>
      <c r="D3882">
        <v>5.99</v>
      </c>
      <c r="E3882">
        <v>5.64</v>
      </c>
      <c r="F3882">
        <v>5.31</v>
      </c>
      <c r="G3882">
        <v>6.38</v>
      </c>
      <c r="H3882" t="str">
        <f>INDEX('EIA Crosswalk'!$J$2:$J$52,MATCH(B3882,'EIA Crosswalk'!$G$2:$G$52,0),1)</f>
        <v>SOATL</v>
      </c>
    </row>
    <row r="3883" spans="1:8">
      <c r="A3883" t="s">
        <v>470</v>
      </c>
      <c r="B3883" t="s">
        <v>379</v>
      </c>
      <c r="C3883" t="s">
        <v>535</v>
      </c>
      <c r="D3883">
        <v>8.2100000000000009</v>
      </c>
      <c r="E3883">
        <v>8.17</v>
      </c>
      <c r="F3883">
        <v>8</v>
      </c>
      <c r="G3883">
        <v>9.0299999999999994</v>
      </c>
      <c r="H3883" t="str">
        <f>INDEX('EIA Crosswalk'!$J$2:$J$52,MATCH(B3883,'EIA Crosswalk'!$G$2:$G$52,0),1)</f>
        <v>SOATL</v>
      </c>
    </row>
    <row r="3884" spans="1:8">
      <c r="A3884" t="s">
        <v>470</v>
      </c>
      <c r="B3884" t="s">
        <v>379</v>
      </c>
      <c r="C3884" t="s">
        <v>536</v>
      </c>
      <c r="D3884">
        <v>0.62</v>
      </c>
      <c r="E3884">
        <v>0.6</v>
      </c>
      <c r="F3884">
        <v>0.6</v>
      </c>
      <c r="G3884">
        <v>0.8</v>
      </c>
      <c r="H3884" t="str">
        <f>INDEX('EIA Crosswalk'!$J$2:$J$52,MATCH(B3884,'EIA Crosswalk'!$G$2:$G$52,0),1)</f>
        <v>SOATL</v>
      </c>
    </row>
    <row r="3885" spans="1:8">
      <c r="A3885" t="s">
        <v>470</v>
      </c>
      <c r="B3885" t="s">
        <v>379</v>
      </c>
      <c r="C3885" t="s">
        <v>537</v>
      </c>
      <c r="D3885">
        <v>0.62</v>
      </c>
      <c r="E3885">
        <v>0.6</v>
      </c>
      <c r="F3885">
        <v>0.6</v>
      </c>
      <c r="G3885">
        <v>0.8</v>
      </c>
      <c r="H3885" t="str">
        <f>INDEX('EIA Crosswalk'!$J$2:$J$52,MATCH(B3885,'EIA Crosswalk'!$G$2:$G$52,0),1)</f>
        <v>SOATL</v>
      </c>
    </row>
    <row r="3886" spans="1:8">
      <c r="A3886" t="s">
        <v>470</v>
      </c>
      <c r="B3886" t="s">
        <v>379</v>
      </c>
      <c r="C3886" t="s">
        <v>538</v>
      </c>
      <c r="D3886">
        <v>5150</v>
      </c>
      <c r="E3886">
        <v>5150</v>
      </c>
      <c r="F3886">
        <v>5150</v>
      </c>
      <c r="G3886">
        <v>5150</v>
      </c>
      <c r="H3886" t="str">
        <f>INDEX('EIA Crosswalk'!$J$2:$J$52,MATCH(B3886,'EIA Crosswalk'!$G$2:$G$52,0),1)</f>
        <v>SOATL</v>
      </c>
    </row>
    <row r="3887" spans="1:8">
      <c r="A3887" t="s">
        <v>470</v>
      </c>
      <c r="B3887" t="s">
        <v>379</v>
      </c>
      <c r="C3887" t="s">
        <v>539</v>
      </c>
      <c r="D3887">
        <v>0</v>
      </c>
      <c r="E3887">
        <v>0</v>
      </c>
      <c r="F3887">
        <v>0</v>
      </c>
      <c r="G3887">
        <v>0</v>
      </c>
      <c r="H3887" t="str">
        <f>INDEX('EIA Crosswalk'!$J$2:$J$52,MATCH(B3887,'EIA Crosswalk'!$G$2:$G$52,0),1)</f>
        <v>SOATL</v>
      </c>
    </row>
    <row r="3888" spans="1:8">
      <c r="A3888" t="s">
        <v>470</v>
      </c>
      <c r="B3888" t="s">
        <v>379</v>
      </c>
      <c r="C3888" t="s">
        <v>540</v>
      </c>
      <c r="D3888">
        <v>0</v>
      </c>
      <c r="E3888">
        <v>0</v>
      </c>
      <c r="F3888">
        <v>0</v>
      </c>
      <c r="G3888">
        <v>0</v>
      </c>
      <c r="H3888" t="str">
        <f>INDEX('EIA Crosswalk'!$J$2:$J$52,MATCH(B3888,'EIA Crosswalk'!$G$2:$G$52,0),1)</f>
        <v>SOATL</v>
      </c>
    </row>
    <row r="3889" spans="1:8">
      <c r="A3889" t="s">
        <v>470</v>
      </c>
      <c r="B3889" t="s">
        <v>379</v>
      </c>
      <c r="C3889" t="s">
        <v>541</v>
      </c>
      <c r="D3889">
        <v>23.52</v>
      </c>
      <c r="E3889">
        <v>22.14</v>
      </c>
      <c r="F3889">
        <v>17.440000000000001</v>
      </c>
      <c r="G3889">
        <v>25.18</v>
      </c>
      <c r="H3889" t="str">
        <f>INDEX('EIA Crosswalk'!$J$2:$J$52,MATCH(B3889,'EIA Crosswalk'!$G$2:$G$52,0),1)</f>
        <v>SOATL</v>
      </c>
    </row>
    <row r="3890" spans="1:8">
      <c r="A3890" t="s">
        <v>470</v>
      </c>
      <c r="B3890" t="s">
        <v>379</v>
      </c>
      <c r="C3890" t="s">
        <v>542</v>
      </c>
      <c r="D3890">
        <v>23.52</v>
      </c>
      <c r="E3890">
        <v>22.14</v>
      </c>
      <c r="F3890">
        <v>17.440000000000001</v>
      </c>
      <c r="G3890">
        <v>25.18</v>
      </c>
      <c r="H3890" t="str">
        <f>INDEX('EIA Crosswalk'!$J$2:$J$52,MATCH(B3890,'EIA Crosswalk'!$G$2:$G$52,0),1)</f>
        <v>SOATL</v>
      </c>
    </row>
    <row r="3891" spans="1:8">
      <c r="A3891" t="s">
        <v>470</v>
      </c>
      <c r="B3891" t="s">
        <v>379</v>
      </c>
      <c r="C3891" t="s">
        <v>543</v>
      </c>
      <c r="D3891">
        <v>23.52</v>
      </c>
      <c r="E3891">
        <v>22.14</v>
      </c>
      <c r="F3891">
        <v>17.440000000000001</v>
      </c>
      <c r="G3891">
        <v>25.18</v>
      </c>
      <c r="H3891" t="str">
        <f>INDEX('EIA Crosswalk'!$J$2:$J$52,MATCH(B3891,'EIA Crosswalk'!$G$2:$G$52,0),1)</f>
        <v>SOATL</v>
      </c>
    </row>
    <row r="3892" spans="1:8">
      <c r="A3892" t="s">
        <v>470</v>
      </c>
      <c r="B3892" t="s">
        <v>379</v>
      </c>
      <c r="C3892" t="s">
        <v>544</v>
      </c>
      <c r="D3892">
        <v>54</v>
      </c>
      <c r="E3892">
        <v>54</v>
      </c>
      <c r="F3892">
        <v>54</v>
      </c>
      <c r="G3892">
        <v>54</v>
      </c>
      <c r="H3892" t="str">
        <f>INDEX('EIA Crosswalk'!$J$2:$J$52,MATCH(B3892,'EIA Crosswalk'!$G$2:$G$52,0),1)</f>
        <v>SOATL</v>
      </c>
    </row>
    <row r="3893" spans="1:8">
      <c r="A3893" t="s">
        <v>470</v>
      </c>
      <c r="B3893" t="s">
        <v>379</v>
      </c>
      <c r="C3893" t="s">
        <v>545</v>
      </c>
      <c r="D3893">
        <v>19.239999999999998</v>
      </c>
      <c r="E3893">
        <v>20.34</v>
      </c>
      <c r="F3893">
        <v>19.239999999999998</v>
      </c>
      <c r="G3893">
        <v>21.81</v>
      </c>
      <c r="H3893" t="str">
        <f>INDEX('EIA Crosswalk'!$J$2:$J$52,MATCH(B3893,'EIA Crosswalk'!$G$2:$G$52,0),1)</f>
        <v>SOATL</v>
      </c>
    </row>
    <row r="3894" spans="1:8">
      <c r="A3894" t="s">
        <v>470</v>
      </c>
      <c r="B3894" t="s">
        <v>379</v>
      </c>
      <c r="C3894" t="s">
        <v>546</v>
      </c>
      <c r="D3894">
        <v>23.23</v>
      </c>
      <c r="E3894">
        <v>25.11</v>
      </c>
      <c r="F3894">
        <v>24.57</v>
      </c>
      <c r="G3894">
        <v>27.15</v>
      </c>
      <c r="H3894" t="str">
        <f>INDEX('EIA Crosswalk'!$J$2:$J$52,MATCH(B3894,'EIA Crosswalk'!$G$2:$G$52,0),1)</f>
        <v>SOATL</v>
      </c>
    </row>
    <row r="3895" spans="1:8">
      <c r="A3895" t="s">
        <v>470</v>
      </c>
      <c r="B3895" t="s">
        <v>379</v>
      </c>
      <c r="C3895" t="s">
        <v>547</v>
      </c>
      <c r="D3895">
        <v>23.23</v>
      </c>
      <c r="E3895">
        <v>25.11</v>
      </c>
      <c r="F3895">
        <v>24.57</v>
      </c>
      <c r="G3895">
        <v>27.15</v>
      </c>
      <c r="H3895" t="str">
        <f>INDEX('EIA Crosswalk'!$J$2:$J$52,MATCH(B3895,'EIA Crosswalk'!$G$2:$G$52,0),1)</f>
        <v>SOATL</v>
      </c>
    </row>
    <row r="3896" spans="1:8">
      <c r="A3896" t="s">
        <v>470</v>
      </c>
      <c r="B3896" t="s">
        <v>379</v>
      </c>
      <c r="C3896" t="s">
        <v>548</v>
      </c>
      <c r="D3896">
        <v>21.41</v>
      </c>
      <c r="E3896">
        <v>20.079999999999998</v>
      </c>
      <c r="F3896">
        <v>16.89</v>
      </c>
      <c r="G3896">
        <v>22.92</v>
      </c>
      <c r="H3896" t="str">
        <f>INDEX('EIA Crosswalk'!$J$2:$J$52,MATCH(B3896,'EIA Crosswalk'!$G$2:$G$52,0),1)</f>
        <v>SOATL</v>
      </c>
    </row>
    <row r="3897" spans="1:8">
      <c r="A3897" t="s">
        <v>470</v>
      </c>
      <c r="B3897" t="s">
        <v>379</v>
      </c>
      <c r="C3897" t="s">
        <v>549</v>
      </c>
      <c r="D3897">
        <v>19.23</v>
      </c>
      <c r="E3897">
        <v>17.25</v>
      </c>
      <c r="F3897">
        <v>14.04</v>
      </c>
      <c r="G3897">
        <v>20.82</v>
      </c>
      <c r="H3897" t="str">
        <f>INDEX('EIA Crosswalk'!$J$2:$J$52,MATCH(B3897,'EIA Crosswalk'!$G$2:$G$52,0),1)</f>
        <v>SOATL</v>
      </c>
    </row>
    <row r="3898" spans="1:8">
      <c r="A3898" t="s">
        <v>470</v>
      </c>
      <c r="B3898" t="s">
        <v>379</v>
      </c>
      <c r="C3898" t="s">
        <v>550</v>
      </c>
      <c r="D3898">
        <v>17.12</v>
      </c>
      <c r="E3898">
        <v>14.67</v>
      </c>
      <c r="F3898">
        <v>10.62</v>
      </c>
      <c r="G3898">
        <v>15.85</v>
      </c>
      <c r="H3898" t="str">
        <f>INDEX('EIA Crosswalk'!$J$2:$J$52,MATCH(B3898,'EIA Crosswalk'!$G$2:$G$52,0),1)</f>
        <v>SOATL</v>
      </c>
    </row>
    <row r="3899" spans="1:8">
      <c r="A3899" t="s">
        <v>470</v>
      </c>
      <c r="B3899" t="s">
        <v>379</v>
      </c>
      <c r="C3899" t="s">
        <v>551</v>
      </c>
      <c r="D3899">
        <v>503</v>
      </c>
      <c r="E3899">
        <v>502</v>
      </c>
      <c r="F3899">
        <v>502</v>
      </c>
      <c r="G3899">
        <v>502</v>
      </c>
      <c r="H3899" t="str">
        <f>INDEX('EIA Crosswalk'!$J$2:$J$52,MATCH(B3899,'EIA Crosswalk'!$G$2:$G$52,0),1)</f>
        <v>SOATL</v>
      </c>
    </row>
    <row r="3900" spans="1:8">
      <c r="A3900" t="s">
        <v>470</v>
      </c>
      <c r="B3900" t="s">
        <v>379</v>
      </c>
      <c r="C3900" t="s">
        <v>552</v>
      </c>
      <c r="D3900">
        <v>18.64</v>
      </c>
      <c r="E3900">
        <v>18.2</v>
      </c>
      <c r="F3900">
        <v>15.42</v>
      </c>
      <c r="G3900">
        <v>19.920000000000002</v>
      </c>
      <c r="H3900" t="str">
        <f>INDEX('EIA Crosswalk'!$J$2:$J$52,MATCH(B3900,'EIA Crosswalk'!$G$2:$G$52,0),1)</f>
        <v>SOATL</v>
      </c>
    </row>
    <row r="3901" spans="1:8">
      <c r="A3901" t="s">
        <v>470</v>
      </c>
      <c r="B3901" t="s">
        <v>379</v>
      </c>
      <c r="C3901" t="s">
        <v>553</v>
      </c>
      <c r="D3901">
        <v>28.56</v>
      </c>
      <c r="E3901">
        <v>26.71</v>
      </c>
      <c r="F3901">
        <v>24.55</v>
      </c>
      <c r="G3901">
        <v>29.53</v>
      </c>
      <c r="H3901" t="str">
        <f>INDEX('EIA Crosswalk'!$J$2:$J$52,MATCH(B3901,'EIA Crosswalk'!$G$2:$G$52,0),1)</f>
        <v>SOATL</v>
      </c>
    </row>
    <row r="3902" spans="1:8">
      <c r="A3902" t="s">
        <v>470</v>
      </c>
      <c r="B3902" t="s">
        <v>379</v>
      </c>
      <c r="C3902" t="s">
        <v>554</v>
      </c>
      <c r="D3902">
        <v>21.25</v>
      </c>
      <c r="E3902">
        <v>20</v>
      </c>
      <c r="F3902">
        <v>16.850000000000001</v>
      </c>
      <c r="G3902">
        <v>22.76</v>
      </c>
      <c r="H3902" t="str">
        <f>INDEX('EIA Crosswalk'!$J$2:$J$52,MATCH(B3902,'EIA Crosswalk'!$G$2:$G$52,0),1)</f>
        <v>SOATL</v>
      </c>
    </row>
    <row r="3903" spans="1:8">
      <c r="A3903" t="s">
        <v>470</v>
      </c>
      <c r="B3903" t="s">
        <v>379</v>
      </c>
      <c r="C3903" t="s">
        <v>555</v>
      </c>
      <c r="D3903">
        <v>21.28</v>
      </c>
      <c r="E3903">
        <v>20.010000000000002</v>
      </c>
      <c r="F3903">
        <v>16.86</v>
      </c>
      <c r="G3903">
        <v>22.77</v>
      </c>
      <c r="H3903" t="str">
        <f>INDEX('EIA Crosswalk'!$J$2:$J$52,MATCH(B3903,'EIA Crosswalk'!$G$2:$G$52,0),1)</f>
        <v>SOATL</v>
      </c>
    </row>
    <row r="3904" spans="1:8">
      <c r="A3904" t="s">
        <v>470</v>
      </c>
      <c r="B3904" t="s">
        <v>379</v>
      </c>
      <c r="C3904" t="s">
        <v>556</v>
      </c>
      <c r="D3904">
        <v>0</v>
      </c>
      <c r="E3904">
        <v>0</v>
      </c>
      <c r="F3904">
        <v>0</v>
      </c>
      <c r="G3904">
        <v>0</v>
      </c>
      <c r="H3904" t="str">
        <f>INDEX('EIA Crosswalk'!$J$2:$J$52,MATCH(B3904,'EIA Crosswalk'!$G$2:$G$52,0),1)</f>
        <v>SOATL</v>
      </c>
    </row>
    <row r="3905" spans="1:8">
      <c r="A3905" t="s">
        <v>470</v>
      </c>
      <c r="B3905" t="s">
        <v>379</v>
      </c>
      <c r="C3905" t="s">
        <v>557</v>
      </c>
      <c r="D3905">
        <v>0</v>
      </c>
      <c r="E3905">
        <v>0</v>
      </c>
      <c r="F3905">
        <v>0</v>
      </c>
      <c r="G3905">
        <v>0</v>
      </c>
      <c r="H3905" t="str">
        <f>INDEX('EIA Crosswalk'!$J$2:$J$52,MATCH(B3905,'EIA Crosswalk'!$G$2:$G$52,0),1)</f>
        <v>SOATL</v>
      </c>
    </row>
    <row r="3906" spans="1:8">
      <c r="A3906" t="s">
        <v>470</v>
      </c>
      <c r="B3906" t="s">
        <v>379</v>
      </c>
      <c r="C3906" t="s">
        <v>558</v>
      </c>
      <c r="D3906">
        <v>0</v>
      </c>
      <c r="E3906">
        <v>0</v>
      </c>
      <c r="F3906">
        <v>0</v>
      </c>
      <c r="G3906">
        <v>0</v>
      </c>
      <c r="H3906" t="str">
        <f>INDEX('EIA Crosswalk'!$J$2:$J$52,MATCH(B3906,'EIA Crosswalk'!$G$2:$G$52,0),1)</f>
        <v>SOATL</v>
      </c>
    </row>
    <row r="3907" spans="1:8">
      <c r="A3907" t="s">
        <v>470</v>
      </c>
      <c r="B3907" t="s">
        <v>379</v>
      </c>
      <c r="C3907" t="s">
        <v>559</v>
      </c>
      <c r="D3907">
        <v>0</v>
      </c>
      <c r="E3907">
        <v>0</v>
      </c>
      <c r="F3907">
        <v>0</v>
      </c>
      <c r="G3907">
        <v>0</v>
      </c>
      <c r="H3907" t="str">
        <f>INDEX('EIA Crosswalk'!$J$2:$J$52,MATCH(B3907,'EIA Crosswalk'!$G$2:$G$52,0),1)</f>
        <v>SOATL</v>
      </c>
    </row>
    <row r="3908" spans="1:8">
      <c r="A3908" t="s">
        <v>470</v>
      </c>
      <c r="B3908" t="s">
        <v>379</v>
      </c>
      <c r="C3908" t="s">
        <v>560</v>
      </c>
      <c r="D3908">
        <v>0</v>
      </c>
      <c r="E3908">
        <v>0</v>
      </c>
      <c r="F3908">
        <v>0</v>
      </c>
      <c r="G3908">
        <v>0</v>
      </c>
      <c r="H3908" t="str">
        <f>INDEX('EIA Crosswalk'!$J$2:$J$52,MATCH(B3908,'EIA Crosswalk'!$G$2:$G$52,0),1)</f>
        <v>SOATL</v>
      </c>
    </row>
    <row r="3909" spans="1:8">
      <c r="A3909" t="s">
        <v>470</v>
      </c>
      <c r="B3909" t="s">
        <v>379</v>
      </c>
      <c r="C3909" t="s">
        <v>561</v>
      </c>
      <c r="D3909">
        <v>21.38</v>
      </c>
      <c r="E3909">
        <v>20.05</v>
      </c>
      <c r="F3909">
        <v>16.86</v>
      </c>
      <c r="G3909">
        <v>22.88</v>
      </c>
      <c r="H3909" t="str">
        <f>INDEX('EIA Crosswalk'!$J$2:$J$52,MATCH(B3909,'EIA Crosswalk'!$G$2:$G$52,0),1)</f>
        <v>SOATL</v>
      </c>
    </row>
    <row r="3910" spans="1:8">
      <c r="A3910" t="s">
        <v>470</v>
      </c>
      <c r="B3910" t="s">
        <v>379</v>
      </c>
      <c r="C3910" t="s">
        <v>562</v>
      </c>
      <c r="D3910">
        <v>11.45</v>
      </c>
      <c r="E3910">
        <v>11.06</v>
      </c>
      <c r="F3910">
        <v>10.38</v>
      </c>
      <c r="G3910">
        <v>13.06</v>
      </c>
      <c r="H3910" t="str">
        <f>INDEX('EIA Crosswalk'!$J$2:$J$52,MATCH(B3910,'EIA Crosswalk'!$G$2:$G$52,0),1)</f>
        <v>SOATL</v>
      </c>
    </row>
    <row r="3911" spans="1:8">
      <c r="A3911" t="s">
        <v>470</v>
      </c>
      <c r="B3911" t="s">
        <v>379</v>
      </c>
      <c r="C3911" t="s">
        <v>563</v>
      </c>
      <c r="D3911">
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70</v>
      </c>
      <c r="B3912" t="s">
        <v>379</v>
      </c>
      <c r="C3912" t="s">
        <v>564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70</v>
      </c>
      <c r="B3913" t="s">
        <v>379</v>
      </c>
      <c r="C3913" t="s">
        <v>565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70</v>
      </c>
      <c r="B3914" t="s">
        <v>379</v>
      </c>
      <c r="C3914" t="s">
        <v>566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70</v>
      </c>
      <c r="B3915" t="s">
        <v>379</v>
      </c>
      <c r="C3915" t="s">
        <v>567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70</v>
      </c>
      <c r="B3916" t="s">
        <v>379</v>
      </c>
      <c r="C3916" t="s">
        <v>568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70</v>
      </c>
      <c r="B3917" t="s">
        <v>379</v>
      </c>
      <c r="C3917" t="s">
        <v>569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70</v>
      </c>
      <c r="B3918" t="s">
        <v>379</v>
      </c>
      <c r="C3918" t="s">
        <v>570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70</v>
      </c>
      <c r="B3919" t="s">
        <v>379</v>
      </c>
      <c r="C3919" t="s">
        <v>571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70</v>
      </c>
      <c r="B3920" t="s">
        <v>379</v>
      </c>
      <c r="C3920" t="s">
        <v>572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70</v>
      </c>
      <c r="B3921" t="s">
        <v>379</v>
      </c>
      <c r="C3921" t="s">
        <v>573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70</v>
      </c>
      <c r="B3922" t="s">
        <v>379</v>
      </c>
      <c r="C3922" t="s">
        <v>574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70</v>
      </c>
      <c r="B3923" t="s">
        <v>379</v>
      </c>
      <c r="C3923" t="s">
        <v>575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70</v>
      </c>
      <c r="B3924" t="s">
        <v>379</v>
      </c>
      <c r="C3924" t="s">
        <v>576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70</v>
      </c>
      <c r="B3925" t="s">
        <v>379</v>
      </c>
      <c r="C3925" t="s">
        <v>577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70</v>
      </c>
      <c r="B3926" t="s">
        <v>379</v>
      </c>
      <c r="C3926" t="s">
        <v>578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70</v>
      </c>
      <c r="B3927" t="s">
        <v>379</v>
      </c>
      <c r="C3927" t="s">
        <v>579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70</v>
      </c>
      <c r="B3928" t="s">
        <v>379</v>
      </c>
      <c r="C3928" t="s">
        <v>580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70</v>
      </c>
      <c r="B3929" t="s">
        <v>379</v>
      </c>
      <c r="C3929" t="s">
        <v>581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70</v>
      </c>
      <c r="B3930" t="s">
        <v>379</v>
      </c>
      <c r="C3930" t="s">
        <v>582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70</v>
      </c>
      <c r="B3931" t="s">
        <v>379</v>
      </c>
      <c r="C3931" t="s">
        <v>583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70</v>
      </c>
      <c r="B3932" t="s">
        <v>379</v>
      </c>
      <c r="C3932" t="s">
        <v>584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70</v>
      </c>
      <c r="B3933" t="s">
        <v>379</v>
      </c>
      <c r="C3933" t="s">
        <v>585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70</v>
      </c>
      <c r="B3934" t="s">
        <v>379</v>
      </c>
      <c r="C3934" t="s">
        <v>586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70</v>
      </c>
      <c r="B3935" t="s">
        <v>379</v>
      </c>
      <c r="C3935" t="s">
        <v>587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70</v>
      </c>
      <c r="B3936" t="s">
        <v>379</v>
      </c>
      <c r="C3936" t="s">
        <v>588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70</v>
      </c>
      <c r="B3937" t="s">
        <v>379</v>
      </c>
      <c r="C3937" t="s">
        <v>589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70</v>
      </c>
      <c r="B3938" t="s">
        <v>379</v>
      </c>
      <c r="C3938" t="s">
        <v>590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70</v>
      </c>
      <c r="B3939" t="s">
        <v>379</v>
      </c>
      <c r="C3939" t="s">
        <v>591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70</v>
      </c>
      <c r="B3940" t="s">
        <v>379</v>
      </c>
      <c r="C3940" t="s">
        <v>592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70</v>
      </c>
      <c r="B3941" t="s">
        <v>379</v>
      </c>
      <c r="C3941" t="s">
        <v>593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70</v>
      </c>
      <c r="B3942" t="s">
        <v>379</v>
      </c>
      <c r="C3942" t="s">
        <v>594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70</v>
      </c>
      <c r="B3943" t="s">
        <v>379</v>
      </c>
      <c r="C3943" t="s">
        <v>595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70</v>
      </c>
      <c r="B3944" t="s">
        <v>379</v>
      </c>
      <c r="C3944" t="s">
        <v>596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70</v>
      </c>
      <c r="B3945" t="s">
        <v>379</v>
      </c>
      <c r="C3945" t="s">
        <v>597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70</v>
      </c>
      <c r="B3946" t="s">
        <v>379</v>
      </c>
      <c r="C3946" t="s">
        <v>598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70</v>
      </c>
      <c r="B3947" t="s">
        <v>379</v>
      </c>
      <c r="C3947" t="s">
        <v>599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70</v>
      </c>
      <c r="B3948" t="s">
        <v>379</v>
      </c>
      <c r="C3948" t="s">
        <v>600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70</v>
      </c>
      <c r="B3949" t="s">
        <v>379</v>
      </c>
      <c r="C3949" t="s">
        <v>601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70</v>
      </c>
      <c r="B3950" t="s">
        <v>380</v>
      </c>
      <c r="C3950" t="s">
        <v>471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70</v>
      </c>
      <c r="B3951" t="s">
        <v>380</v>
      </c>
      <c r="C3951" t="s">
        <v>472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70</v>
      </c>
      <c r="B3952" t="s">
        <v>380</v>
      </c>
      <c r="C3952" t="s">
        <v>473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70</v>
      </c>
      <c r="B3953" t="s">
        <v>380</v>
      </c>
      <c r="C3953" t="s">
        <v>474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70</v>
      </c>
      <c r="B3954" t="s">
        <v>380</v>
      </c>
      <c r="C3954" t="s">
        <v>475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70</v>
      </c>
      <c r="B3955" t="s">
        <v>380</v>
      </c>
      <c r="C3955" t="s">
        <v>476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70</v>
      </c>
      <c r="B3956" t="s">
        <v>380</v>
      </c>
      <c r="C3956" t="s">
        <v>477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70</v>
      </c>
      <c r="B3957" t="s">
        <v>380</v>
      </c>
      <c r="C3957" t="s">
        <v>337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70</v>
      </c>
      <c r="B3958" t="s">
        <v>380</v>
      </c>
      <c r="C3958" t="s">
        <v>339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70</v>
      </c>
      <c r="B3959" t="s">
        <v>380</v>
      </c>
      <c r="C3959" t="s">
        <v>341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70</v>
      </c>
      <c r="B3960" t="s">
        <v>380</v>
      </c>
      <c r="C3960" t="s">
        <v>478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70</v>
      </c>
      <c r="B3961" t="s">
        <v>380</v>
      </c>
      <c r="C3961" t="s">
        <v>343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70</v>
      </c>
      <c r="B3962" t="s">
        <v>380</v>
      </c>
      <c r="C3962" t="s">
        <v>479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70</v>
      </c>
      <c r="B3963" t="s">
        <v>380</v>
      </c>
      <c r="C3963" t="s">
        <v>480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70</v>
      </c>
      <c r="B3964" t="s">
        <v>380</v>
      </c>
      <c r="C3964" t="s">
        <v>345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70</v>
      </c>
      <c r="B3965" t="s">
        <v>380</v>
      </c>
      <c r="C3965" t="s">
        <v>481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70</v>
      </c>
      <c r="B3966" t="s">
        <v>380</v>
      </c>
      <c r="C3966" t="s">
        <v>482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70</v>
      </c>
      <c r="B3967" t="s">
        <v>380</v>
      </c>
      <c r="C3967" t="s">
        <v>483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70</v>
      </c>
      <c r="B3968" t="s">
        <v>380</v>
      </c>
      <c r="C3968" t="s">
        <v>484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70</v>
      </c>
      <c r="B3969" t="s">
        <v>380</v>
      </c>
      <c r="C3969" t="s">
        <v>485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70</v>
      </c>
      <c r="B3970" t="s">
        <v>380</v>
      </c>
      <c r="C3970" t="s">
        <v>486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70</v>
      </c>
      <c r="B3971" t="s">
        <v>380</v>
      </c>
      <c r="C3971" t="s">
        <v>487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70</v>
      </c>
      <c r="B3972" t="s">
        <v>380</v>
      </c>
      <c r="C3972" t="s">
        <v>488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70</v>
      </c>
      <c r="B3973" t="s">
        <v>380</v>
      </c>
      <c r="C3973" t="s">
        <v>489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70</v>
      </c>
      <c r="B3974" t="s">
        <v>380</v>
      </c>
      <c r="C3974" t="s">
        <v>490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70</v>
      </c>
      <c r="B3975" t="s">
        <v>380</v>
      </c>
      <c r="C3975" t="s">
        <v>491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70</v>
      </c>
      <c r="B3976" t="s">
        <v>380</v>
      </c>
      <c r="C3976" t="s">
        <v>492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70</v>
      </c>
      <c r="B3977" t="s">
        <v>380</v>
      </c>
      <c r="C3977" t="s">
        <v>493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70</v>
      </c>
      <c r="B3978" t="s">
        <v>380</v>
      </c>
      <c r="C3978" t="s">
        <v>494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70</v>
      </c>
      <c r="B3979" t="s">
        <v>380</v>
      </c>
      <c r="C3979" t="s">
        <v>495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70</v>
      </c>
      <c r="B3980" t="s">
        <v>380</v>
      </c>
      <c r="C3980" t="s">
        <v>496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70</v>
      </c>
      <c r="B3981" t="s">
        <v>380</v>
      </c>
      <c r="C3981" t="s">
        <v>497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70</v>
      </c>
      <c r="B3982" t="s">
        <v>380</v>
      </c>
      <c r="C3982" t="s">
        <v>498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70</v>
      </c>
      <c r="B3983" t="s">
        <v>380</v>
      </c>
      <c r="C3983" t="s">
        <v>499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70</v>
      </c>
      <c r="B3984" t="s">
        <v>380</v>
      </c>
      <c r="C3984" t="s">
        <v>500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70</v>
      </c>
      <c r="B3985" t="s">
        <v>380</v>
      </c>
      <c r="C3985" t="s">
        <v>501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70</v>
      </c>
      <c r="B3986" t="s">
        <v>380</v>
      </c>
      <c r="C3986" t="s">
        <v>502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70</v>
      </c>
      <c r="B3987" t="s">
        <v>380</v>
      </c>
      <c r="C3987" t="s">
        <v>503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70</v>
      </c>
      <c r="B3988" t="s">
        <v>380</v>
      </c>
      <c r="C3988" t="s">
        <v>504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70</v>
      </c>
      <c r="B3989" t="s">
        <v>380</v>
      </c>
      <c r="C3989" t="s">
        <v>505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70</v>
      </c>
      <c r="B3990" t="s">
        <v>380</v>
      </c>
      <c r="C3990" t="s">
        <v>506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70</v>
      </c>
      <c r="B3991" t="s">
        <v>380</v>
      </c>
      <c r="C3991" t="s">
        <v>507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70</v>
      </c>
      <c r="B3992" t="s">
        <v>380</v>
      </c>
      <c r="C3992" t="s">
        <v>508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70</v>
      </c>
      <c r="B3993" t="s">
        <v>380</v>
      </c>
      <c r="C3993" t="s">
        <v>509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70</v>
      </c>
      <c r="B3994" t="s">
        <v>380</v>
      </c>
      <c r="C3994" t="s">
        <v>510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70</v>
      </c>
      <c r="B3995" t="s">
        <v>380</v>
      </c>
      <c r="C3995" t="s">
        <v>511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70</v>
      </c>
      <c r="B3996" t="s">
        <v>380</v>
      </c>
      <c r="C3996" t="s">
        <v>512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70</v>
      </c>
      <c r="B3997" t="s">
        <v>380</v>
      </c>
      <c r="C3997" t="s">
        <v>513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70</v>
      </c>
      <c r="B3998" t="s">
        <v>380</v>
      </c>
      <c r="C3998" t="s">
        <v>514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70</v>
      </c>
      <c r="B3999" t="s">
        <v>380</v>
      </c>
      <c r="C3999" t="s">
        <v>515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70</v>
      </c>
      <c r="B4000" t="s">
        <v>380</v>
      </c>
      <c r="C4000" t="s">
        <v>516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70</v>
      </c>
      <c r="B4001" t="s">
        <v>380</v>
      </c>
      <c r="C4001" t="s">
        <v>517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70</v>
      </c>
      <c r="B4002" t="s">
        <v>380</v>
      </c>
      <c r="C4002" t="s">
        <v>518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70</v>
      </c>
      <c r="B4003" t="s">
        <v>380</v>
      </c>
      <c r="C4003" t="s">
        <v>519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70</v>
      </c>
      <c r="B4004" t="s">
        <v>380</v>
      </c>
      <c r="C4004" t="s">
        <v>520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70</v>
      </c>
      <c r="B4005" t="s">
        <v>380</v>
      </c>
      <c r="C4005" t="s">
        <v>521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70</v>
      </c>
      <c r="B4006" t="s">
        <v>380</v>
      </c>
      <c r="C4006" t="s">
        <v>522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70</v>
      </c>
      <c r="B4007" t="s">
        <v>380</v>
      </c>
      <c r="C4007" t="s">
        <v>523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70</v>
      </c>
      <c r="B4008" t="s">
        <v>380</v>
      </c>
      <c r="C4008" t="s">
        <v>524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70</v>
      </c>
      <c r="B4009" t="s">
        <v>380</v>
      </c>
      <c r="C4009" t="s">
        <v>525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70</v>
      </c>
      <c r="B4010" t="s">
        <v>380</v>
      </c>
      <c r="C4010" t="s">
        <v>526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70</v>
      </c>
      <c r="B4011" t="s">
        <v>380</v>
      </c>
      <c r="C4011" t="s">
        <v>527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70</v>
      </c>
      <c r="B4012" t="s">
        <v>380</v>
      </c>
      <c r="C4012" t="s">
        <v>528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70</v>
      </c>
      <c r="B4013" t="s">
        <v>380</v>
      </c>
      <c r="C4013" t="s">
        <v>529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70</v>
      </c>
      <c r="B4014" t="s">
        <v>380</v>
      </c>
      <c r="C4014" t="s">
        <v>530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70</v>
      </c>
      <c r="B4015" t="s">
        <v>380</v>
      </c>
      <c r="C4015" t="s">
        <v>531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70</v>
      </c>
      <c r="B4016" t="s">
        <v>380</v>
      </c>
      <c r="C4016" t="s">
        <v>532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70</v>
      </c>
      <c r="B4017" t="s">
        <v>380</v>
      </c>
      <c r="C4017" t="s">
        <v>347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70</v>
      </c>
      <c r="B4018" t="s">
        <v>380</v>
      </c>
      <c r="C4018" t="s">
        <v>349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70</v>
      </c>
      <c r="B4019" t="s">
        <v>380</v>
      </c>
      <c r="C4019" t="s">
        <v>350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70</v>
      </c>
      <c r="B4020" t="s">
        <v>380</v>
      </c>
      <c r="C4020" t="s">
        <v>533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70</v>
      </c>
      <c r="B4021" t="s">
        <v>380</v>
      </c>
      <c r="C4021" t="s">
        <v>351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70</v>
      </c>
      <c r="B4022" t="s">
        <v>380</v>
      </c>
      <c r="C4022" t="s">
        <v>352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70</v>
      </c>
      <c r="B4023" t="s">
        <v>380</v>
      </c>
      <c r="C4023" t="s">
        <v>534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70</v>
      </c>
      <c r="B4024" t="s">
        <v>380</v>
      </c>
      <c r="C4024" t="s">
        <v>535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70</v>
      </c>
      <c r="B4025" t="s">
        <v>380</v>
      </c>
      <c r="C4025" t="s">
        <v>536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70</v>
      </c>
      <c r="B4026" t="s">
        <v>380</v>
      </c>
      <c r="C4026" t="s">
        <v>537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70</v>
      </c>
      <c r="B4027" t="s">
        <v>380</v>
      </c>
      <c r="C4027" t="s">
        <v>538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70</v>
      </c>
      <c r="B4028" t="s">
        <v>380</v>
      </c>
      <c r="C4028" t="s">
        <v>539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70</v>
      </c>
      <c r="B4029" t="s">
        <v>380</v>
      </c>
      <c r="C4029" t="s">
        <v>540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70</v>
      </c>
      <c r="B4030" t="s">
        <v>380</v>
      </c>
      <c r="C4030" t="s">
        <v>541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70</v>
      </c>
      <c r="B4031" t="s">
        <v>380</v>
      </c>
      <c r="C4031" t="s">
        <v>542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70</v>
      </c>
      <c r="B4032" t="s">
        <v>380</v>
      </c>
      <c r="C4032" t="s">
        <v>543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70</v>
      </c>
      <c r="B4033" t="s">
        <v>380</v>
      </c>
      <c r="C4033" t="s">
        <v>544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70</v>
      </c>
      <c r="B4034" t="s">
        <v>380</v>
      </c>
      <c r="C4034" t="s">
        <v>545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70</v>
      </c>
      <c r="B4035" t="s">
        <v>380</v>
      </c>
      <c r="C4035" t="s">
        <v>546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70</v>
      </c>
      <c r="B4036" t="s">
        <v>380</v>
      </c>
      <c r="C4036" t="s">
        <v>547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70</v>
      </c>
      <c r="B4037" t="s">
        <v>380</v>
      </c>
      <c r="C4037" t="s">
        <v>548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70</v>
      </c>
      <c r="B4038" t="s">
        <v>380</v>
      </c>
      <c r="C4038" t="s">
        <v>549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70</v>
      </c>
      <c r="B4039" t="s">
        <v>380</v>
      </c>
      <c r="C4039" t="s">
        <v>550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70</v>
      </c>
      <c r="B4040" t="s">
        <v>380</v>
      </c>
      <c r="C4040" t="s">
        <v>551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70</v>
      </c>
      <c r="B4041" t="s">
        <v>380</v>
      </c>
      <c r="C4041" t="s">
        <v>552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70</v>
      </c>
      <c r="B4042" t="s">
        <v>380</v>
      </c>
      <c r="C4042" t="s">
        <v>553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70</v>
      </c>
      <c r="B4043" t="s">
        <v>380</v>
      </c>
      <c r="C4043" t="s">
        <v>554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70</v>
      </c>
      <c r="B4044" t="s">
        <v>380</v>
      </c>
      <c r="C4044" t="s">
        <v>555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70</v>
      </c>
      <c r="B4045" t="s">
        <v>380</v>
      </c>
      <c r="C4045" t="s">
        <v>556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70</v>
      </c>
      <c r="B4046" t="s">
        <v>380</v>
      </c>
      <c r="C4046" t="s">
        <v>557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70</v>
      </c>
      <c r="B4047" t="s">
        <v>380</v>
      </c>
      <c r="C4047" t="s">
        <v>558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70</v>
      </c>
      <c r="B4048" t="s">
        <v>380</v>
      </c>
      <c r="C4048" t="s">
        <v>559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70</v>
      </c>
      <c r="B4049" t="s">
        <v>380</v>
      </c>
      <c r="C4049" t="s">
        <v>560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70</v>
      </c>
      <c r="B4050" t="s">
        <v>380</v>
      </c>
      <c r="C4050" t="s">
        <v>561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70</v>
      </c>
      <c r="B4051" t="s">
        <v>380</v>
      </c>
      <c r="C4051" t="s">
        <v>562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70</v>
      </c>
      <c r="B4052" t="s">
        <v>380</v>
      </c>
      <c r="C4052" t="s">
        <v>563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70</v>
      </c>
      <c r="B4053" t="s">
        <v>380</v>
      </c>
      <c r="C4053" t="s">
        <v>564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70</v>
      </c>
      <c r="B4054" t="s">
        <v>380</v>
      </c>
      <c r="C4054" t="s">
        <v>565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70</v>
      </c>
      <c r="B4055" t="s">
        <v>380</v>
      </c>
      <c r="C4055" t="s">
        <v>566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70</v>
      </c>
      <c r="B4056" t="s">
        <v>380</v>
      </c>
      <c r="C4056" t="s">
        <v>567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70</v>
      </c>
      <c r="B4057" t="s">
        <v>380</v>
      </c>
      <c r="C4057" t="s">
        <v>568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70</v>
      </c>
      <c r="B4058" t="s">
        <v>380</v>
      </c>
      <c r="C4058" t="s">
        <v>569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70</v>
      </c>
      <c r="B4059" t="s">
        <v>380</v>
      </c>
      <c r="C4059" t="s">
        <v>570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70</v>
      </c>
      <c r="B4060" t="s">
        <v>380</v>
      </c>
      <c r="C4060" t="s">
        <v>571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70</v>
      </c>
      <c r="B4061" t="s">
        <v>380</v>
      </c>
      <c r="C4061" t="s">
        <v>572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70</v>
      </c>
      <c r="B4062" t="s">
        <v>380</v>
      </c>
      <c r="C4062" t="s">
        <v>573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70</v>
      </c>
      <c r="B4063" t="s">
        <v>380</v>
      </c>
      <c r="C4063" t="s">
        <v>574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70</v>
      </c>
      <c r="B4064" t="s">
        <v>380</v>
      </c>
      <c r="C4064" t="s">
        <v>575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70</v>
      </c>
      <c r="B4065" t="s">
        <v>380</v>
      </c>
      <c r="C4065" t="s">
        <v>576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70</v>
      </c>
      <c r="B4066" t="s">
        <v>380</v>
      </c>
      <c r="C4066" t="s">
        <v>577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70</v>
      </c>
      <c r="B4067" t="s">
        <v>380</v>
      </c>
      <c r="C4067" t="s">
        <v>578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70</v>
      </c>
      <c r="B4068" t="s">
        <v>380</v>
      </c>
      <c r="C4068" t="s">
        <v>579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70</v>
      </c>
      <c r="B4069" t="s">
        <v>380</v>
      </c>
      <c r="C4069" t="s">
        <v>580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70</v>
      </c>
      <c r="B4070" t="s">
        <v>380</v>
      </c>
      <c r="C4070" t="s">
        <v>581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70</v>
      </c>
      <c r="B4071" t="s">
        <v>380</v>
      </c>
      <c r="C4071" t="s">
        <v>582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70</v>
      </c>
      <c r="B4072" t="s">
        <v>380</v>
      </c>
      <c r="C4072" t="s">
        <v>583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70</v>
      </c>
      <c r="B4073" t="s">
        <v>380</v>
      </c>
      <c r="C4073" t="s">
        <v>584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70</v>
      </c>
      <c r="B4074" t="s">
        <v>380</v>
      </c>
      <c r="C4074" t="s">
        <v>585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70</v>
      </c>
      <c r="B4075" t="s">
        <v>380</v>
      </c>
      <c r="C4075" t="s">
        <v>586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70</v>
      </c>
      <c r="B4076" t="s">
        <v>380</v>
      </c>
      <c r="C4076" t="s">
        <v>587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70</v>
      </c>
      <c r="B4077" t="s">
        <v>380</v>
      </c>
      <c r="C4077" t="s">
        <v>588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70</v>
      </c>
      <c r="B4078" t="s">
        <v>380</v>
      </c>
      <c r="C4078" t="s">
        <v>589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70</v>
      </c>
      <c r="B4079" t="s">
        <v>380</v>
      </c>
      <c r="C4079" t="s">
        <v>590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70</v>
      </c>
      <c r="B4080" t="s">
        <v>380</v>
      </c>
      <c r="C4080" t="s">
        <v>591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70</v>
      </c>
      <c r="B4081" t="s">
        <v>380</v>
      </c>
      <c r="C4081" t="s">
        <v>592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70</v>
      </c>
      <c r="B4082" t="s">
        <v>380</v>
      </c>
      <c r="C4082" t="s">
        <v>593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70</v>
      </c>
      <c r="B4083" t="s">
        <v>380</v>
      </c>
      <c r="C4083" t="s">
        <v>594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70</v>
      </c>
      <c r="B4084" t="s">
        <v>380</v>
      </c>
      <c r="C4084" t="s">
        <v>595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70</v>
      </c>
      <c r="B4085" t="s">
        <v>380</v>
      </c>
      <c r="C4085" t="s">
        <v>596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70</v>
      </c>
      <c r="B4086" t="s">
        <v>380</v>
      </c>
      <c r="C4086" t="s">
        <v>597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70</v>
      </c>
      <c r="B4087" t="s">
        <v>380</v>
      </c>
      <c r="C4087" t="s">
        <v>598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70</v>
      </c>
      <c r="B4088" t="s">
        <v>380</v>
      </c>
      <c r="C4088" t="s">
        <v>599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70</v>
      </c>
      <c r="B4089" t="s">
        <v>380</v>
      </c>
      <c r="C4089" t="s">
        <v>600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70</v>
      </c>
      <c r="B4090" t="s">
        <v>380</v>
      </c>
      <c r="C4090" t="s">
        <v>601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70</v>
      </c>
      <c r="B4091" t="s">
        <v>381</v>
      </c>
      <c r="C4091" t="s">
        <v>471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70</v>
      </c>
      <c r="B4092" t="s">
        <v>381</v>
      </c>
      <c r="C4092" t="s">
        <v>472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70</v>
      </c>
      <c r="B4093" t="s">
        <v>381</v>
      </c>
      <c r="C4093" t="s">
        <v>473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70</v>
      </c>
      <c r="B4094" t="s">
        <v>381</v>
      </c>
      <c r="C4094" t="s">
        <v>474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70</v>
      </c>
      <c r="B4095" t="s">
        <v>381</v>
      </c>
      <c r="C4095" t="s">
        <v>475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70</v>
      </c>
      <c r="B4096" t="s">
        <v>381</v>
      </c>
      <c r="C4096" t="s">
        <v>476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70</v>
      </c>
      <c r="B4097" t="s">
        <v>381</v>
      </c>
      <c r="C4097" t="s">
        <v>477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70</v>
      </c>
      <c r="B4098" t="s">
        <v>381</v>
      </c>
      <c r="C4098" t="s">
        <v>337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70</v>
      </c>
      <c r="B4099" t="s">
        <v>381</v>
      </c>
      <c r="C4099" t="s">
        <v>339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70</v>
      </c>
      <c r="B4100" t="s">
        <v>381</v>
      </c>
      <c r="C4100" t="s">
        <v>341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70</v>
      </c>
      <c r="B4101" t="s">
        <v>381</v>
      </c>
      <c r="C4101" t="s">
        <v>478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70</v>
      </c>
      <c r="B4102" t="s">
        <v>381</v>
      </c>
      <c r="C4102" t="s">
        <v>343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70</v>
      </c>
      <c r="B4103" t="s">
        <v>381</v>
      </c>
      <c r="C4103" t="s">
        <v>479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70</v>
      </c>
      <c r="B4104" t="s">
        <v>381</v>
      </c>
      <c r="C4104" t="s">
        <v>480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70</v>
      </c>
      <c r="B4105" t="s">
        <v>381</v>
      </c>
      <c r="C4105" t="s">
        <v>345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70</v>
      </c>
      <c r="B4106" t="s">
        <v>381</v>
      </c>
      <c r="C4106" t="s">
        <v>481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70</v>
      </c>
      <c r="B4107" t="s">
        <v>381</v>
      </c>
      <c r="C4107" t="s">
        <v>482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70</v>
      </c>
      <c r="B4108" t="s">
        <v>381</v>
      </c>
      <c r="C4108" t="s">
        <v>483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70</v>
      </c>
      <c r="B4109" t="s">
        <v>381</v>
      </c>
      <c r="C4109" t="s">
        <v>484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70</v>
      </c>
      <c r="B4110" t="s">
        <v>381</v>
      </c>
      <c r="C4110" t="s">
        <v>485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70</v>
      </c>
      <c r="B4111" t="s">
        <v>381</v>
      </c>
      <c r="C4111" t="s">
        <v>486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70</v>
      </c>
      <c r="B4112" t="s">
        <v>381</v>
      </c>
      <c r="C4112" t="s">
        <v>487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70</v>
      </c>
      <c r="B4113" t="s">
        <v>381</v>
      </c>
      <c r="C4113" t="s">
        <v>488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70</v>
      </c>
      <c r="B4114" t="s">
        <v>381</v>
      </c>
      <c r="C4114" t="s">
        <v>489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70</v>
      </c>
      <c r="B4115" t="s">
        <v>381</v>
      </c>
      <c r="C4115" t="s">
        <v>490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70</v>
      </c>
      <c r="B4116" t="s">
        <v>381</v>
      </c>
      <c r="C4116" t="s">
        <v>491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70</v>
      </c>
      <c r="B4117" t="s">
        <v>381</v>
      </c>
      <c r="C4117" t="s">
        <v>492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70</v>
      </c>
      <c r="B4118" t="s">
        <v>381</v>
      </c>
      <c r="C4118" t="s">
        <v>493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70</v>
      </c>
      <c r="B4119" t="s">
        <v>381</v>
      </c>
      <c r="C4119" t="s">
        <v>494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70</v>
      </c>
      <c r="B4120" t="s">
        <v>381</v>
      </c>
      <c r="C4120" t="s">
        <v>495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70</v>
      </c>
      <c r="B4121" t="s">
        <v>381</v>
      </c>
      <c r="C4121" t="s">
        <v>496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70</v>
      </c>
      <c r="B4122" t="s">
        <v>381</v>
      </c>
      <c r="C4122" t="s">
        <v>497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70</v>
      </c>
      <c r="B4123" t="s">
        <v>381</v>
      </c>
      <c r="C4123" t="s">
        <v>498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70</v>
      </c>
      <c r="B4124" t="s">
        <v>381</v>
      </c>
      <c r="C4124" t="s">
        <v>499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70</v>
      </c>
      <c r="B4125" t="s">
        <v>381</v>
      </c>
      <c r="C4125" t="s">
        <v>500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70</v>
      </c>
      <c r="B4126" t="s">
        <v>381</v>
      </c>
      <c r="C4126" t="s">
        <v>501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70</v>
      </c>
      <c r="B4127" t="s">
        <v>381</v>
      </c>
      <c r="C4127" t="s">
        <v>502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70</v>
      </c>
      <c r="B4128" t="s">
        <v>381</v>
      </c>
      <c r="C4128" t="s">
        <v>503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70</v>
      </c>
      <c r="B4129" t="s">
        <v>381</v>
      </c>
      <c r="C4129" t="s">
        <v>504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70</v>
      </c>
      <c r="B4130" t="s">
        <v>381</v>
      </c>
      <c r="C4130" t="s">
        <v>505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70</v>
      </c>
      <c r="B4131" t="s">
        <v>381</v>
      </c>
      <c r="C4131" t="s">
        <v>506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70</v>
      </c>
      <c r="B4132" t="s">
        <v>381</v>
      </c>
      <c r="C4132" t="s">
        <v>507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70</v>
      </c>
      <c r="B4133" t="s">
        <v>381</v>
      </c>
      <c r="C4133" t="s">
        <v>508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70</v>
      </c>
      <c r="B4134" t="s">
        <v>381</v>
      </c>
      <c r="C4134" t="s">
        <v>509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70</v>
      </c>
      <c r="B4135" t="s">
        <v>381</v>
      </c>
      <c r="C4135" t="s">
        <v>510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70</v>
      </c>
      <c r="B4136" t="s">
        <v>381</v>
      </c>
      <c r="C4136" t="s">
        <v>511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70</v>
      </c>
      <c r="B4137" t="s">
        <v>381</v>
      </c>
      <c r="C4137" t="s">
        <v>512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70</v>
      </c>
      <c r="B4138" t="s">
        <v>381</v>
      </c>
      <c r="C4138" t="s">
        <v>513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70</v>
      </c>
      <c r="B4139" t="s">
        <v>381</v>
      </c>
      <c r="C4139" t="s">
        <v>514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70</v>
      </c>
      <c r="B4140" t="s">
        <v>381</v>
      </c>
      <c r="C4140" t="s">
        <v>515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70</v>
      </c>
      <c r="B4141" t="s">
        <v>381</v>
      </c>
      <c r="C4141" t="s">
        <v>516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70</v>
      </c>
      <c r="B4142" t="s">
        <v>381</v>
      </c>
      <c r="C4142" t="s">
        <v>517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70</v>
      </c>
      <c r="B4143" t="s">
        <v>381</v>
      </c>
      <c r="C4143" t="s">
        <v>518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70</v>
      </c>
      <c r="B4144" t="s">
        <v>381</v>
      </c>
      <c r="C4144" t="s">
        <v>519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70</v>
      </c>
      <c r="B4145" t="s">
        <v>381</v>
      </c>
      <c r="C4145" t="s">
        <v>520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70</v>
      </c>
      <c r="B4146" t="s">
        <v>381</v>
      </c>
      <c r="C4146" t="s">
        <v>521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70</v>
      </c>
      <c r="B4147" t="s">
        <v>381</v>
      </c>
      <c r="C4147" t="s">
        <v>522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70</v>
      </c>
      <c r="B4148" t="s">
        <v>381</v>
      </c>
      <c r="C4148" t="s">
        <v>523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70</v>
      </c>
      <c r="B4149" t="s">
        <v>381</v>
      </c>
      <c r="C4149" t="s">
        <v>524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70</v>
      </c>
      <c r="B4150" t="s">
        <v>381</v>
      </c>
      <c r="C4150" t="s">
        <v>525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70</v>
      </c>
      <c r="B4151" t="s">
        <v>381</v>
      </c>
      <c r="C4151" t="s">
        <v>526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70</v>
      </c>
      <c r="B4152" t="s">
        <v>381</v>
      </c>
      <c r="C4152" t="s">
        <v>527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70</v>
      </c>
      <c r="B4153" t="s">
        <v>381</v>
      </c>
      <c r="C4153" t="s">
        <v>528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70</v>
      </c>
      <c r="B4154" t="s">
        <v>381</v>
      </c>
      <c r="C4154" t="s">
        <v>529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70</v>
      </c>
      <c r="B4155" t="s">
        <v>381</v>
      </c>
      <c r="C4155" t="s">
        <v>530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70</v>
      </c>
      <c r="B4156" t="s">
        <v>381</v>
      </c>
      <c r="C4156" t="s">
        <v>531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70</v>
      </c>
      <c r="B4157" t="s">
        <v>381</v>
      </c>
      <c r="C4157" t="s">
        <v>532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70</v>
      </c>
      <c r="B4158" t="s">
        <v>381</v>
      </c>
      <c r="C4158" t="s">
        <v>347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70</v>
      </c>
      <c r="B4159" t="s">
        <v>381</v>
      </c>
      <c r="C4159" t="s">
        <v>349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70</v>
      </c>
      <c r="B4160" t="s">
        <v>381</v>
      </c>
      <c r="C4160" t="s">
        <v>350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70</v>
      </c>
      <c r="B4161" t="s">
        <v>381</v>
      </c>
      <c r="C4161" t="s">
        <v>533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70</v>
      </c>
      <c r="B4162" t="s">
        <v>381</v>
      </c>
      <c r="C4162" t="s">
        <v>351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70</v>
      </c>
      <c r="B4163" t="s">
        <v>381</v>
      </c>
      <c r="C4163" t="s">
        <v>352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70</v>
      </c>
      <c r="B4164" t="s">
        <v>381</v>
      </c>
      <c r="C4164" t="s">
        <v>534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70</v>
      </c>
      <c r="B4165" t="s">
        <v>381</v>
      </c>
      <c r="C4165" t="s">
        <v>535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70</v>
      </c>
      <c r="B4166" t="s">
        <v>381</v>
      </c>
      <c r="C4166" t="s">
        <v>536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70</v>
      </c>
      <c r="B4167" t="s">
        <v>381</v>
      </c>
      <c r="C4167" t="s">
        <v>537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70</v>
      </c>
      <c r="B4168" t="s">
        <v>381</v>
      </c>
      <c r="C4168" t="s">
        <v>538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70</v>
      </c>
      <c r="B4169" t="s">
        <v>381</v>
      </c>
      <c r="C4169" t="s">
        <v>539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70</v>
      </c>
      <c r="B4170" t="s">
        <v>381</v>
      </c>
      <c r="C4170" t="s">
        <v>540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70</v>
      </c>
      <c r="B4171" t="s">
        <v>381</v>
      </c>
      <c r="C4171" t="s">
        <v>541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70</v>
      </c>
      <c r="B4172" t="s">
        <v>381</v>
      </c>
      <c r="C4172" t="s">
        <v>542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70</v>
      </c>
      <c r="B4173" t="s">
        <v>381</v>
      </c>
      <c r="C4173" t="s">
        <v>543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70</v>
      </c>
      <c r="B4174" t="s">
        <v>381</v>
      </c>
      <c r="C4174" t="s">
        <v>544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70</v>
      </c>
      <c r="B4175" t="s">
        <v>381</v>
      </c>
      <c r="C4175" t="s">
        <v>545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70</v>
      </c>
      <c r="B4176" t="s">
        <v>381</v>
      </c>
      <c r="C4176" t="s">
        <v>546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70</v>
      </c>
      <c r="B4177" t="s">
        <v>381</v>
      </c>
      <c r="C4177" t="s">
        <v>547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70</v>
      </c>
      <c r="B4178" t="s">
        <v>381</v>
      </c>
      <c r="C4178" t="s">
        <v>548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70</v>
      </c>
      <c r="B4179" t="s">
        <v>381</v>
      </c>
      <c r="C4179" t="s">
        <v>549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70</v>
      </c>
      <c r="B4180" t="s">
        <v>381</v>
      </c>
      <c r="C4180" t="s">
        <v>550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70</v>
      </c>
      <c r="B4181" t="s">
        <v>381</v>
      </c>
      <c r="C4181" t="s">
        <v>551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70</v>
      </c>
      <c r="B4182" t="s">
        <v>381</v>
      </c>
      <c r="C4182" t="s">
        <v>552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70</v>
      </c>
      <c r="B4183" t="s">
        <v>381</v>
      </c>
      <c r="C4183" t="s">
        <v>553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70</v>
      </c>
      <c r="B4184" t="s">
        <v>381</v>
      </c>
      <c r="C4184" t="s">
        <v>554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70</v>
      </c>
      <c r="B4185" t="s">
        <v>381</v>
      </c>
      <c r="C4185" t="s">
        <v>555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70</v>
      </c>
      <c r="B4186" t="s">
        <v>381</v>
      </c>
      <c r="C4186" t="s">
        <v>556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70</v>
      </c>
      <c r="B4187" t="s">
        <v>381</v>
      </c>
      <c r="C4187" t="s">
        <v>557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70</v>
      </c>
      <c r="B4188" t="s">
        <v>381</v>
      </c>
      <c r="C4188" t="s">
        <v>558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70</v>
      </c>
      <c r="B4189" t="s">
        <v>381</v>
      </c>
      <c r="C4189" t="s">
        <v>559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70</v>
      </c>
      <c r="B4190" t="s">
        <v>381</v>
      </c>
      <c r="C4190" t="s">
        <v>560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70</v>
      </c>
      <c r="B4191" t="s">
        <v>381</v>
      </c>
      <c r="C4191" t="s">
        <v>561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70</v>
      </c>
      <c r="B4192" t="s">
        <v>381</v>
      </c>
      <c r="C4192" t="s">
        <v>562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70</v>
      </c>
      <c r="B4193" t="s">
        <v>381</v>
      </c>
      <c r="C4193" t="s">
        <v>563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70</v>
      </c>
      <c r="B4194" t="s">
        <v>381</v>
      </c>
      <c r="C4194" t="s">
        <v>564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70</v>
      </c>
      <c r="B4195" t="s">
        <v>381</v>
      </c>
      <c r="C4195" t="s">
        <v>565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70</v>
      </c>
      <c r="B4196" t="s">
        <v>381</v>
      </c>
      <c r="C4196" t="s">
        <v>566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70</v>
      </c>
      <c r="B4197" t="s">
        <v>381</v>
      </c>
      <c r="C4197" t="s">
        <v>567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70</v>
      </c>
      <c r="B4198" t="s">
        <v>381</v>
      </c>
      <c r="C4198" t="s">
        <v>568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70</v>
      </c>
      <c r="B4199" t="s">
        <v>381</v>
      </c>
      <c r="C4199" t="s">
        <v>569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70</v>
      </c>
      <c r="B4200" t="s">
        <v>381</v>
      </c>
      <c r="C4200" t="s">
        <v>570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70</v>
      </c>
      <c r="B4201" t="s">
        <v>381</v>
      </c>
      <c r="C4201" t="s">
        <v>571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70</v>
      </c>
      <c r="B4202" t="s">
        <v>381</v>
      </c>
      <c r="C4202" t="s">
        <v>572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70</v>
      </c>
      <c r="B4203" t="s">
        <v>381</v>
      </c>
      <c r="C4203" t="s">
        <v>573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70</v>
      </c>
      <c r="B4204" t="s">
        <v>381</v>
      </c>
      <c r="C4204" t="s">
        <v>574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70</v>
      </c>
      <c r="B4205" t="s">
        <v>381</v>
      </c>
      <c r="C4205" t="s">
        <v>575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70</v>
      </c>
      <c r="B4206" t="s">
        <v>381</v>
      </c>
      <c r="C4206" t="s">
        <v>576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70</v>
      </c>
      <c r="B4207" t="s">
        <v>381</v>
      </c>
      <c r="C4207" t="s">
        <v>577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70</v>
      </c>
      <c r="B4208" t="s">
        <v>381</v>
      </c>
      <c r="C4208" t="s">
        <v>578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70</v>
      </c>
      <c r="B4209" t="s">
        <v>381</v>
      </c>
      <c r="C4209" t="s">
        <v>579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70</v>
      </c>
      <c r="B4210" t="s">
        <v>381</v>
      </c>
      <c r="C4210" t="s">
        <v>580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70</v>
      </c>
      <c r="B4211" t="s">
        <v>381</v>
      </c>
      <c r="C4211" t="s">
        <v>581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70</v>
      </c>
      <c r="B4212" t="s">
        <v>381</v>
      </c>
      <c r="C4212" t="s">
        <v>582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70</v>
      </c>
      <c r="B4213" t="s">
        <v>381</v>
      </c>
      <c r="C4213" t="s">
        <v>583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70</v>
      </c>
      <c r="B4214" t="s">
        <v>381</v>
      </c>
      <c r="C4214" t="s">
        <v>584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70</v>
      </c>
      <c r="B4215" t="s">
        <v>381</v>
      </c>
      <c r="C4215" t="s">
        <v>585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70</v>
      </c>
      <c r="B4216" t="s">
        <v>381</v>
      </c>
      <c r="C4216" t="s">
        <v>586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70</v>
      </c>
      <c r="B4217" t="s">
        <v>381</v>
      </c>
      <c r="C4217" t="s">
        <v>587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70</v>
      </c>
      <c r="B4218" t="s">
        <v>381</v>
      </c>
      <c r="C4218" t="s">
        <v>588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70</v>
      </c>
      <c r="B4219" t="s">
        <v>381</v>
      </c>
      <c r="C4219" t="s">
        <v>589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70</v>
      </c>
      <c r="B4220" t="s">
        <v>381</v>
      </c>
      <c r="C4220" t="s">
        <v>590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70</v>
      </c>
      <c r="B4221" t="s">
        <v>381</v>
      </c>
      <c r="C4221" t="s">
        <v>591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70</v>
      </c>
      <c r="B4222" t="s">
        <v>381</v>
      </c>
      <c r="C4222" t="s">
        <v>592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70</v>
      </c>
      <c r="B4223" t="s">
        <v>381</v>
      </c>
      <c r="C4223" t="s">
        <v>593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70</v>
      </c>
      <c r="B4224" t="s">
        <v>381</v>
      </c>
      <c r="C4224" t="s">
        <v>594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70</v>
      </c>
      <c r="B4225" t="s">
        <v>381</v>
      </c>
      <c r="C4225" t="s">
        <v>595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70</v>
      </c>
      <c r="B4226" t="s">
        <v>381</v>
      </c>
      <c r="C4226" t="s">
        <v>596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70</v>
      </c>
      <c r="B4227" t="s">
        <v>381</v>
      </c>
      <c r="C4227" t="s">
        <v>597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70</v>
      </c>
      <c r="B4228" t="s">
        <v>381</v>
      </c>
      <c r="C4228" t="s">
        <v>598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70</v>
      </c>
      <c r="B4229" t="s">
        <v>381</v>
      </c>
      <c r="C4229" t="s">
        <v>599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70</v>
      </c>
      <c r="B4230" t="s">
        <v>381</v>
      </c>
      <c r="C4230" t="s">
        <v>600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70</v>
      </c>
      <c r="B4231" t="s">
        <v>381</v>
      </c>
      <c r="C4231" t="s">
        <v>601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70</v>
      </c>
      <c r="B4232" t="s">
        <v>382</v>
      </c>
      <c r="C4232" t="s">
        <v>471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70</v>
      </c>
      <c r="B4233" t="s">
        <v>382</v>
      </c>
      <c r="C4233" t="s">
        <v>472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70</v>
      </c>
      <c r="B4234" t="s">
        <v>382</v>
      </c>
      <c r="C4234" t="s">
        <v>473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70</v>
      </c>
      <c r="B4235" t="s">
        <v>382</v>
      </c>
      <c r="C4235" t="s">
        <v>474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70</v>
      </c>
      <c r="B4236" t="s">
        <v>382</v>
      </c>
      <c r="C4236" t="s">
        <v>475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70</v>
      </c>
      <c r="B4237" t="s">
        <v>382</v>
      </c>
      <c r="C4237" t="s">
        <v>476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70</v>
      </c>
      <c r="B4238" t="s">
        <v>382</v>
      </c>
      <c r="C4238" t="s">
        <v>477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70</v>
      </c>
      <c r="B4239" t="s">
        <v>382</v>
      </c>
      <c r="C4239" t="s">
        <v>337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70</v>
      </c>
      <c r="B4240" t="s">
        <v>382</v>
      </c>
      <c r="C4240" t="s">
        <v>339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70</v>
      </c>
      <c r="B4241" t="s">
        <v>382</v>
      </c>
      <c r="C4241" t="s">
        <v>341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70</v>
      </c>
      <c r="B4242" t="s">
        <v>382</v>
      </c>
      <c r="C4242" t="s">
        <v>478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70</v>
      </c>
      <c r="B4243" t="s">
        <v>382</v>
      </c>
      <c r="C4243" t="s">
        <v>343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70</v>
      </c>
      <c r="B4244" t="s">
        <v>382</v>
      </c>
      <c r="C4244" t="s">
        <v>479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70</v>
      </c>
      <c r="B4245" t="s">
        <v>382</v>
      </c>
      <c r="C4245" t="s">
        <v>480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70</v>
      </c>
      <c r="B4246" t="s">
        <v>382</v>
      </c>
      <c r="C4246" t="s">
        <v>345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70</v>
      </c>
      <c r="B4247" t="s">
        <v>382</v>
      </c>
      <c r="C4247" t="s">
        <v>481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70</v>
      </c>
      <c r="B4248" t="s">
        <v>382</v>
      </c>
      <c r="C4248" t="s">
        <v>482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70</v>
      </c>
      <c r="B4249" t="s">
        <v>382</v>
      </c>
      <c r="C4249" t="s">
        <v>483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70</v>
      </c>
      <c r="B4250" t="s">
        <v>382</v>
      </c>
      <c r="C4250" t="s">
        <v>484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70</v>
      </c>
      <c r="B4251" t="s">
        <v>382</v>
      </c>
      <c r="C4251" t="s">
        <v>485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70</v>
      </c>
      <c r="B4252" t="s">
        <v>382</v>
      </c>
      <c r="C4252" t="s">
        <v>486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70</v>
      </c>
      <c r="B4253" t="s">
        <v>382</v>
      </c>
      <c r="C4253" t="s">
        <v>487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70</v>
      </c>
      <c r="B4254" t="s">
        <v>382</v>
      </c>
      <c r="C4254" t="s">
        <v>488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70</v>
      </c>
      <c r="B4255" t="s">
        <v>382</v>
      </c>
      <c r="C4255" t="s">
        <v>489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70</v>
      </c>
      <c r="B4256" t="s">
        <v>382</v>
      </c>
      <c r="C4256" t="s">
        <v>490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70</v>
      </c>
      <c r="B4257" t="s">
        <v>382</v>
      </c>
      <c r="C4257" t="s">
        <v>491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70</v>
      </c>
      <c r="B4258" t="s">
        <v>382</v>
      </c>
      <c r="C4258" t="s">
        <v>492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70</v>
      </c>
      <c r="B4259" t="s">
        <v>382</v>
      </c>
      <c r="C4259" t="s">
        <v>493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70</v>
      </c>
      <c r="B4260" t="s">
        <v>382</v>
      </c>
      <c r="C4260" t="s">
        <v>494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70</v>
      </c>
      <c r="B4261" t="s">
        <v>382</v>
      </c>
      <c r="C4261" t="s">
        <v>495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70</v>
      </c>
      <c r="B4262" t="s">
        <v>382</v>
      </c>
      <c r="C4262" t="s">
        <v>496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70</v>
      </c>
      <c r="B4263" t="s">
        <v>382</v>
      </c>
      <c r="C4263" t="s">
        <v>497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70</v>
      </c>
      <c r="B4264" t="s">
        <v>382</v>
      </c>
      <c r="C4264" t="s">
        <v>498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70</v>
      </c>
      <c r="B4265" t="s">
        <v>382</v>
      </c>
      <c r="C4265" t="s">
        <v>499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70</v>
      </c>
      <c r="B4266" t="s">
        <v>382</v>
      </c>
      <c r="C4266" t="s">
        <v>500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70</v>
      </c>
      <c r="B4267" t="s">
        <v>382</v>
      </c>
      <c r="C4267" t="s">
        <v>501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70</v>
      </c>
      <c r="B4268" t="s">
        <v>382</v>
      </c>
      <c r="C4268" t="s">
        <v>502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70</v>
      </c>
      <c r="B4269" t="s">
        <v>382</v>
      </c>
      <c r="C4269" t="s">
        <v>503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70</v>
      </c>
      <c r="B4270" t="s">
        <v>382</v>
      </c>
      <c r="C4270" t="s">
        <v>504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70</v>
      </c>
      <c r="B4271" t="s">
        <v>382</v>
      </c>
      <c r="C4271" t="s">
        <v>505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70</v>
      </c>
      <c r="B4272" t="s">
        <v>382</v>
      </c>
      <c r="C4272" t="s">
        <v>506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70</v>
      </c>
      <c r="B4273" t="s">
        <v>382</v>
      </c>
      <c r="C4273" t="s">
        <v>507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70</v>
      </c>
      <c r="B4274" t="s">
        <v>382</v>
      </c>
      <c r="C4274" t="s">
        <v>508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70</v>
      </c>
      <c r="B4275" t="s">
        <v>382</v>
      </c>
      <c r="C4275" t="s">
        <v>509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70</v>
      </c>
      <c r="B4276" t="s">
        <v>382</v>
      </c>
      <c r="C4276" t="s">
        <v>510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70</v>
      </c>
      <c r="B4277" t="s">
        <v>382</v>
      </c>
      <c r="C4277" t="s">
        <v>511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70</v>
      </c>
      <c r="B4278" t="s">
        <v>382</v>
      </c>
      <c r="C4278" t="s">
        <v>512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70</v>
      </c>
      <c r="B4279" t="s">
        <v>382</v>
      </c>
      <c r="C4279" t="s">
        <v>513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70</v>
      </c>
      <c r="B4280" t="s">
        <v>382</v>
      </c>
      <c r="C4280" t="s">
        <v>514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70</v>
      </c>
      <c r="B4281" t="s">
        <v>382</v>
      </c>
      <c r="C4281" t="s">
        <v>515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70</v>
      </c>
      <c r="B4282" t="s">
        <v>382</v>
      </c>
      <c r="C4282" t="s">
        <v>516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70</v>
      </c>
      <c r="B4283" t="s">
        <v>382</v>
      </c>
      <c r="C4283" t="s">
        <v>517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70</v>
      </c>
      <c r="B4284" t="s">
        <v>382</v>
      </c>
      <c r="C4284" t="s">
        <v>518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70</v>
      </c>
      <c r="B4285" t="s">
        <v>382</v>
      </c>
      <c r="C4285" t="s">
        <v>519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70</v>
      </c>
      <c r="B4286" t="s">
        <v>382</v>
      </c>
      <c r="C4286" t="s">
        <v>520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70</v>
      </c>
      <c r="B4287" t="s">
        <v>382</v>
      </c>
      <c r="C4287" t="s">
        <v>521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70</v>
      </c>
      <c r="B4288" t="s">
        <v>382</v>
      </c>
      <c r="C4288" t="s">
        <v>522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70</v>
      </c>
      <c r="B4289" t="s">
        <v>382</v>
      </c>
      <c r="C4289" t="s">
        <v>523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70</v>
      </c>
      <c r="B4290" t="s">
        <v>382</v>
      </c>
      <c r="C4290" t="s">
        <v>524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70</v>
      </c>
      <c r="B4291" t="s">
        <v>382</v>
      </c>
      <c r="C4291" t="s">
        <v>525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70</v>
      </c>
      <c r="B4292" t="s">
        <v>382</v>
      </c>
      <c r="C4292" t="s">
        <v>526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70</v>
      </c>
      <c r="B4293" t="s">
        <v>382</v>
      </c>
      <c r="C4293" t="s">
        <v>527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70</v>
      </c>
      <c r="B4294" t="s">
        <v>382</v>
      </c>
      <c r="C4294" t="s">
        <v>528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70</v>
      </c>
      <c r="B4295" t="s">
        <v>382</v>
      </c>
      <c r="C4295" t="s">
        <v>529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70</v>
      </c>
      <c r="B4296" t="s">
        <v>382</v>
      </c>
      <c r="C4296" t="s">
        <v>530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70</v>
      </c>
      <c r="B4297" t="s">
        <v>382</v>
      </c>
      <c r="C4297" t="s">
        <v>531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70</v>
      </c>
      <c r="B4298" t="s">
        <v>382</v>
      </c>
      <c r="C4298" t="s">
        <v>532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70</v>
      </c>
      <c r="B4299" t="s">
        <v>382</v>
      </c>
      <c r="C4299" t="s">
        <v>347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70</v>
      </c>
      <c r="B4300" t="s">
        <v>382</v>
      </c>
      <c r="C4300" t="s">
        <v>349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70</v>
      </c>
      <c r="B4301" t="s">
        <v>382</v>
      </c>
      <c r="C4301" t="s">
        <v>350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70</v>
      </c>
      <c r="B4302" t="s">
        <v>382</v>
      </c>
      <c r="C4302" t="s">
        <v>533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70</v>
      </c>
      <c r="B4303" t="s">
        <v>382</v>
      </c>
      <c r="C4303" t="s">
        <v>351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70</v>
      </c>
      <c r="B4304" t="s">
        <v>382</v>
      </c>
      <c r="C4304" t="s">
        <v>352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70</v>
      </c>
      <c r="B4305" t="s">
        <v>382</v>
      </c>
      <c r="C4305" t="s">
        <v>534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70</v>
      </c>
      <c r="B4306" t="s">
        <v>382</v>
      </c>
      <c r="C4306" t="s">
        <v>535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70</v>
      </c>
      <c r="B4307" t="s">
        <v>382</v>
      </c>
      <c r="C4307" t="s">
        <v>536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70</v>
      </c>
      <c r="B4308" t="s">
        <v>382</v>
      </c>
      <c r="C4308" t="s">
        <v>537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70</v>
      </c>
      <c r="B4309" t="s">
        <v>382</v>
      </c>
      <c r="C4309" t="s">
        <v>538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70</v>
      </c>
      <c r="B4310" t="s">
        <v>382</v>
      </c>
      <c r="C4310" t="s">
        <v>539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70</v>
      </c>
      <c r="B4311" t="s">
        <v>382</v>
      </c>
      <c r="C4311" t="s">
        <v>540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70</v>
      </c>
      <c r="B4312" t="s">
        <v>382</v>
      </c>
      <c r="C4312" t="s">
        <v>541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70</v>
      </c>
      <c r="B4313" t="s">
        <v>382</v>
      </c>
      <c r="C4313" t="s">
        <v>542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70</v>
      </c>
      <c r="B4314" t="s">
        <v>382</v>
      </c>
      <c r="C4314" t="s">
        <v>543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70</v>
      </c>
      <c r="B4315" t="s">
        <v>382</v>
      </c>
      <c r="C4315" t="s">
        <v>544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70</v>
      </c>
      <c r="B4316" t="s">
        <v>382</v>
      </c>
      <c r="C4316" t="s">
        <v>545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70</v>
      </c>
      <c r="B4317" t="s">
        <v>382</v>
      </c>
      <c r="C4317" t="s">
        <v>546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70</v>
      </c>
      <c r="B4318" t="s">
        <v>382</v>
      </c>
      <c r="C4318" t="s">
        <v>547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70</v>
      </c>
      <c r="B4319" t="s">
        <v>382</v>
      </c>
      <c r="C4319" t="s">
        <v>548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70</v>
      </c>
      <c r="B4320" t="s">
        <v>382</v>
      </c>
      <c r="C4320" t="s">
        <v>549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70</v>
      </c>
      <c r="B4321" t="s">
        <v>382</v>
      </c>
      <c r="C4321" t="s">
        <v>550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70</v>
      </c>
      <c r="B4322" t="s">
        <v>382</v>
      </c>
      <c r="C4322" t="s">
        <v>551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70</v>
      </c>
      <c r="B4323" t="s">
        <v>382</v>
      </c>
      <c r="C4323" t="s">
        <v>552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70</v>
      </c>
      <c r="B4324" t="s">
        <v>382</v>
      </c>
      <c r="C4324" t="s">
        <v>553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70</v>
      </c>
      <c r="B4325" t="s">
        <v>382</v>
      </c>
      <c r="C4325" t="s">
        <v>554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70</v>
      </c>
      <c r="B4326" t="s">
        <v>382</v>
      </c>
      <c r="C4326" t="s">
        <v>555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70</v>
      </c>
      <c r="B4327" t="s">
        <v>382</v>
      </c>
      <c r="C4327" t="s">
        <v>556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70</v>
      </c>
      <c r="B4328" t="s">
        <v>382</v>
      </c>
      <c r="C4328" t="s">
        <v>557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70</v>
      </c>
      <c r="B4329" t="s">
        <v>382</v>
      </c>
      <c r="C4329" t="s">
        <v>558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70</v>
      </c>
      <c r="B4330" t="s">
        <v>382</v>
      </c>
      <c r="C4330" t="s">
        <v>559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70</v>
      </c>
      <c r="B4331" t="s">
        <v>382</v>
      </c>
      <c r="C4331" t="s">
        <v>560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70</v>
      </c>
      <c r="B4332" t="s">
        <v>382</v>
      </c>
      <c r="C4332" t="s">
        <v>561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70</v>
      </c>
      <c r="B4333" t="s">
        <v>382</v>
      </c>
      <c r="C4333" t="s">
        <v>562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70</v>
      </c>
      <c r="B4334" t="s">
        <v>382</v>
      </c>
      <c r="C4334" t="s">
        <v>563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70</v>
      </c>
      <c r="B4335" t="s">
        <v>382</v>
      </c>
      <c r="C4335" t="s">
        <v>564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70</v>
      </c>
      <c r="B4336" t="s">
        <v>382</v>
      </c>
      <c r="C4336" t="s">
        <v>565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70</v>
      </c>
      <c r="B4337" t="s">
        <v>382</v>
      </c>
      <c r="C4337" t="s">
        <v>566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70</v>
      </c>
      <c r="B4338" t="s">
        <v>382</v>
      </c>
      <c r="C4338" t="s">
        <v>567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70</v>
      </c>
      <c r="B4339" t="s">
        <v>382</v>
      </c>
      <c r="C4339" t="s">
        <v>568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70</v>
      </c>
      <c r="B4340" t="s">
        <v>382</v>
      </c>
      <c r="C4340" t="s">
        <v>569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70</v>
      </c>
      <c r="B4341" t="s">
        <v>382</v>
      </c>
      <c r="C4341" t="s">
        <v>570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70</v>
      </c>
      <c r="B4342" t="s">
        <v>382</v>
      </c>
      <c r="C4342" t="s">
        <v>571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70</v>
      </c>
      <c r="B4343" t="s">
        <v>382</v>
      </c>
      <c r="C4343" t="s">
        <v>572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70</v>
      </c>
      <c r="B4344" t="s">
        <v>382</v>
      </c>
      <c r="C4344" t="s">
        <v>573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70</v>
      </c>
      <c r="B4345" t="s">
        <v>382</v>
      </c>
      <c r="C4345" t="s">
        <v>574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70</v>
      </c>
      <c r="B4346" t="s">
        <v>382</v>
      </c>
      <c r="C4346" t="s">
        <v>575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70</v>
      </c>
      <c r="B4347" t="s">
        <v>382</v>
      </c>
      <c r="C4347" t="s">
        <v>576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70</v>
      </c>
      <c r="B4348" t="s">
        <v>382</v>
      </c>
      <c r="C4348" t="s">
        <v>577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70</v>
      </c>
      <c r="B4349" t="s">
        <v>382</v>
      </c>
      <c r="C4349" t="s">
        <v>578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70</v>
      </c>
      <c r="B4350" t="s">
        <v>382</v>
      </c>
      <c r="C4350" t="s">
        <v>579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70</v>
      </c>
      <c r="B4351" t="s">
        <v>382</v>
      </c>
      <c r="C4351" t="s">
        <v>580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70</v>
      </c>
      <c r="B4352" t="s">
        <v>382</v>
      </c>
      <c r="C4352" t="s">
        <v>581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70</v>
      </c>
      <c r="B4353" t="s">
        <v>382</v>
      </c>
      <c r="C4353" t="s">
        <v>582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70</v>
      </c>
      <c r="B4354" t="s">
        <v>382</v>
      </c>
      <c r="C4354" t="s">
        <v>583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70</v>
      </c>
      <c r="B4355" t="s">
        <v>382</v>
      </c>
      <c r="C4355" t="s">
        <v>584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70</v>
      </c>
      <c r="B4356" t="s">
        <v>382</v>
      </c>
      <c r="C4356" t="s">
        <v>585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70</v>
      </c>
      <c r="B4357" t="s">
        <v>382</v>
      </c>
      <c r="C4357" t="s">
        <v>586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70</v>
      </c>
      <c r="B4358" t="s">
        <v>382</v>
      </c>
      <c r="C4358" t="s">
        <v>587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70</v>
      </c>
      <c r="B4359" t="s">
        <v>382</v>
      </c>
      <c r="C4359" t="s">
        <v>588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70</v>
      </c>
      <c r="B4360" t="s">
        <v>382</v>
      </c>
      <c r="C4360" t="s">
        <v>589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70</v>
      </c>
      <c r="B4361" t="s">
        <v>382</v>
      </c>
      <c r="C4361" t="s">
        <v>590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70</v>
      </c>
      <c r="B4362" t="s">
        <v>382</v>
      </c>
      <c r="C4362" t="s">
        <v>591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70</v>
      </c>
      <c r="B4363" t="s">
        <v>382</v>
      </c>
      <c r="C4363" t="s">
        <v>592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70</v>
      </c>
      <c r="B4364" t="s">
        <v>382</v>
      </c>
      <c r="C4364" t="s">
        <v>593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70</v>
      </c>
      <c r="B4365" t="s">
        <v>382</v>
      </c>
      <c r="C4365" t="s">
        <v>594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70</v>
      </c>
      <c r="B4366" t="s">
        <v>382</v>
      </c>
      <c r="C4366" t="s">
        <v>595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70</v>
      </c>
      <c r="B4367" t="s">
        <v>382</v>
      </c>
      <c r="C4367" t="s">
        <v>596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70</v>
      </c>
      <c r="B4368" t="s">
        <v>382</v>
      </c>
      <c r="C4368" t="s">
        <v>597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70</v>
      </c>
      <c r="B4369" t="s">
        <v>382</v>
      </c>
      <c r="C4369" t="s">
        <v>598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70</v>
      </c>
      <c r="B4370" t="s">
        <v>382</v>
      </c>
      <c r="C4370" t="s">
        <v>599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70</v>
      </c>
      <c r="B4371" t="s">
        <v>382</v>
      </c>
      <c r="C4371" t="s">
        <v>600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70</v>
      </c>
      <c r="B4372" t="s">
        <v>382</v>
      </c>
      <c r="C4372" t="s">
        <v>601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70</v>
      </c>
      <c r="B4373" t="s">
        <v>383</v>
      </c>
      <c r="C4373" t="s">
        <v>471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70</v>
      </c>
      <c r="B4374" t="s">
        <v>383</v>
      </c>
      <c r="C4374" t="s">
        <v>472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70</v>
      </c>
      <c r="B4375" t="s">
        <v>383</v>
      </c>
      <c r="C4375" t="s">
        <v>473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70</v>
      </c>
      <c r="B4376" t="s">
        <v>383</v>
      </c>
      <c r="C4376" t="s">
        <v>474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70</v>
      </c>
      <c r="B4377" t="s">
        <v>383</v>
      </c>
      <c r="C4377" t="s">
        <v>475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70</v>
      </c>
      <c r="B4378" t="s">
        <v>383</v>
      </c>
      <c r="C4378" t="s">
        <v>476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70</v>
      </c>
      <c r="B4379" t="s">
        <v>383</v>
      </c>
      <c r="C4379" t="s">
        <v>477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70</v>
      </c>
      <c r="B4380" t="s">
        <v>383</v>
      </c>
      <c r="C4380" t="s">
        <v>337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70</v>
      </c>
      <c r="B4381" t="s">
        <v>383</v>
      </c>
      <c r="C4381" t="s">
        <v>339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70</v>
      </c>
      <c r="B4382" t="s">
        <v>383</v>
      </c>
      <c r="C4382" t="s">
        <v>341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70</v>
      </c>
      <c r="B4383" t="s">
        <v>383</v>
      </c>
      <c r="C4383" t="s">
        <v>478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70</v>
      </c>
      <c r="B4384" t="s">
        <v>383</v>
      </c>
      <c r="C4384" t="s">
        <v>343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70</v>
      </c>
      <c r="B4385" t="s">
        <v>383</v>
      </c>
      <c r="C4385" t="s">
        <v>479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70</v>
      </c>
      <c r="B4386" t="s">
        <v>383</v>
      </c>
      <c r="C4386" t="s">
        <v>480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70</v>
      </c>
      <c r="B4387" t="s">
        <v>383</v>
      </c>
      <c r="C4387" t="s">
        <v>345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70</v>
      </c>
      <c r="B4388" t="s">
        <v>383</v>
      </c>
      <c r="C4388" t="s">
        <v>481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70</v>
      </c>
      <c r="B4389" t="s">
        <v>383</v>
      </c>
      <c r="C4389" t="s">
        <v>482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70</v>
      </c>
      <c r="B4390" t="s">
        <v>383</v>
      </c>
      <c r="C4390" t="s">
        <v>483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70</v>
      </c>
      <c r="B4391" t="s">
        <v>383</v>
      </c>
      <c r="C4391" t="s">
        <v>484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70</v>
      </c>
      <c r="B4392" t="s">
        <v>383</v>
      </c>
      <c r="C4392" t="s">
        <v>485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70</v>
      </c>
      <c r="B4393" t="s">
        <v>383</v>
      </c>
      <c r="C4393" t="s">
        <v>486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70</v>
      </c>
      <c r="B4394" t="s">
        <v>383</v>
      </c>
      <c r="C4394" t="s">
        <v>487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70</v>
      </c>
      <c r="B4395" t="s">
        <v>383</v>
      </c>
      <c r="C4395" t="s">
        <v>488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70</v>
      </c>
      <c r="B4396" t="s">
        <v>383</v>
      </c>
      <c r="C4396" t="s">
        <v>489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70</v>
      </c>
      <c r="B4397" t="s">
        <v>383</v>
      </c>
      <c r="C4397" t="s">
        <v>490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70</v>
      </c>
      <c r="B4398" t="s">
        <v>383</v>
      </c>
      <c r="C4398" t="s">
        <v>491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70</v>
      </c>
      <c r="B4399" t="s">
        <v>383</v>
      </c>
      <c r="C4399" t="s">
        <v>492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70</v>
      </c>
      <c r="B4400" t="s">
        <v>383</v>
      </c>
      <c r="C4400" t="s">
        <v>493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70</v>
      </c>
      <c r="B4401" t="s">
        <v>383</v>
      </c>
      <c r="C4401" t="s">
        <v>494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70</v>
      </c>
      <c r="B4402" t="s">
        <v>383</v>
      </c>
      <c r="C4402" t="s">
        <v>495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70</v>
      </c>
      <c r="B4403" t="s">
        <v>383</v>
      </c>
      <c r="C4403" t="s">
        <v>496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70</v>
      </c>
      <c r="B4404" t="s">
        <v>383</v>
      </c>
      <c r="C4404" t="s">
        <v>497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70</v>
      </c>
      <c r="B4405" t="s">
        <v>383</v>
      </c>
      <c r="C4405" t="s">
        <v>498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70</v>
      </c>
      <c r="B4406" t="s">
        <v>383</v>
      </c>
      <c r="C4406" t="s">
        <v>499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70</v>
      </c>
      <c r="B4407" t="s">
        <v>383</v>
      </c>
      <c r="C4407" t="s">
        <v>500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70</v>
      </c>
      <c r="B4408" t="s">
        <v>383</v>
      </c>
      <c r="C4408" t="s">
        <v>501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70</v>
      </c>
      <c r="B4409" t="s">
        <v>383</v>
      </c>
      <c r="C4409" t="s">
        <v>502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70</v>
      </c>
      <c r="B4410" t="s">
        <v>383</v>
      </c>
      <c r="C4410" t="s">
        <v>503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70</v>
      </c>
      <c r="B4411" t="s">
        <v>383</v>
      </c>
      <c r="C4411" t="s">
        <v>504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70</v>
      </c>
      <c r="B4412" t="s">
        <v>383</v>
      </c>
      <c r="C4412" t="s">
        <v>505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70</v>
      </c>
      <c r="B4413" t="s">
        <v>383</v>
      </c>
      <c r="C4413" t="s">
        <v>506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70</v>
      </c>
      <c r="B4414" t="s">
        <v>383</v>
      </c>
      <c r="C4414" t="s">
        <v>507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70</v>
      </c>
      <c r="B4415" t="s">
        <v>383</v>
      </c>
      <c r="C4415" t="s">
        <v>508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70</v>
      </c>
      <c r="B4416" t="s">
        <v>383</v>
      </c>
      <c r="C4416" t="s">
        <v>509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70</v>
      </c>
      <c r="B4417" t="s">
        <v>383</v>
      </c>
      <c r="C4417" t="s">
        <v>510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70</v>
      </c>
      <c r="B4418" t="s">
        <v>383</v>
      </c>
      <c r="C4418" t="s">
        <v>511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70</v>
      </c>
      <c r="B4419" t="s">
        <v>383</v>
      </c>
      <c r="C4419" t="s">
        <v>512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70</v>
      </c>
      <c r="B4420" t="s">
        <v>383</v>
      </c>
      <c r="C4420" t="s">
        <v>513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70</v>
      </c>
      <c r="B4421" t="s">
        <v>383</v>
      </c>
      <c r="C4421" t="s">
        <v>514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70</v>
      </c>
      <c r="B4422" t="s">
        <v>383</v>
      </c>
      <c r="C4422" t="s">
        <v>515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70</v>
      </c>
      <c r="B4423" t="s">
        <v>383</v>
      </c>
      <c r="C4423" t="s">
        <v>516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70</v>
      </c>
      <c r="B4424" t="s">
        <v>383</v>
      </c>
      <c r="C4424" t="s">
        <v>517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70</v>
      </c>
      <c r="B4425" t="s">
        <v>383</v>
      </c>
      <c r="C4425" t="s">
        <v>518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70</v>
      </c>
      <c r="B4426" t="s">
        <v>383</v>
      </c>
      <c r="C4426" t="s">
        <v>519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70</v>
      </c>
      <c r="B4427" t="s">
        <v>383</v>
      </c>
      <c r="C4427" t="s">
        <v>520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70</v>
      </c>
      <c r="B4428" t="s">
        <v>383</v>
      </c>
      <c r="C4428" t="s">
        <v>521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70</v>
      </c>
      <c r="B4429" t="s">
        <v>383</v>
      </c>
      <c r="C4429" t="s">
        <v>522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70</v>
      </c>
      <c r="B4430" t="s">
        <v>383</v>
      </c>
      <c r="C4430" t="s">
        <v>523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70</v>
      </c>
      <c r="B4431" t="s">
        <v>383</v>
      </c>
      <c r="C4431" t="s">
        <v>524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70</v>
      </c>
      <c r="B4432" t="s">
        <v>383</v>
      </c>
      <c r="C4432" t="s">
        <v>525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70</v>
      </c>
      <c r="B4433" t="s">
        <v>383</v>
      </c>
      <c r="C4433" t="s">
        <v>526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70</v>
      </c>
      <c r="B4434" t="s">
        <v>383</v>
      </c>
      <c r="C4434" t="s">
        <v>527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70</v>
      </c>
      <c r="B4435" t="s">
        <v>383</v>
      </c>
      <c r="C4435" t="s">
        <v>528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70</v>
      </c>
      <c r="B4436" t="s">
        <v>383</v>
      </c>
      <c r="C4436" t="s">
        <v>529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70</v>
      </c>
      <c r="B4437" t="s">
        <v>383</v>
      </c>
      <c r="C4437" t="s">
        <v>530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70</v>
      </c>
      <c r="B4438" t="s">
        <v>383</v>
      </c>
      <c r="C4438" t="s">
        <v>531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70</v>
      </c>
      <c r="B4439" t="s">
        <v>383</v>
      </c>
      <c r="C4439" t="s">
        <v>532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70</v>
      </c>
      <c r="B4440" t="s">
        <v>383</v>
      </c>
      <c r="C4440" t="s">
        <v>347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70</v>
      </c>
      <c r="B4441" t="s">
        <v>383</v>
      </c>
      <c r="C4441" t="s">
        <v>349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70</v>
      </c>
      <c r="B4442" t="s">
        <v>383</v>
      </c>
      <c r="C4442" t="s">
        <v>350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70</v>
      </c>
      <c r="B4443" t="s">
        <v>383</v>
      </c>
      <c r="C4443" t="s">
        <v>533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70</v>
      </c>
      <c r="B4444" t="s">
        <v>383</v>
      </c>
      <c r="C4444" t="s">
        <v>351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70</v>
      </c>
      <c r="B4445" t="s">
        <v>383</v>
      </c>
      <c r="C4445" t="s">
        <v>352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70</v>
      </c>
      <c r="B4446" t="s">
        <v>383</v>
      </c>
      <c r="C4446" t="s">
        <v>534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70</v>
      </c>
      <c r="B4447" t="s">
        <v>383</v>
      </c>
      <c r="C4447" t="s">
        <v>535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70</v>
      </c>
      <c r="B4448" t="s">
        <v>383</v>
      </c>
      <c r="C4448" t="s">
        <v>536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70</v>
      </c>
      <c r="B4449" t="s">
        <v>383</v>
      </c>
      <c r="C4449" t="s">
        <v>537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70</v>
      </c>
      <c r="B4450" t="s">
        <v>383</v>
      </c>
      <c r="C4450" t="s">
        <v>538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70</v>
      </c>
      <c r="B4451" t="s">
        <v>383</v>
      </c>
      <c r="C4451" t="s">
        <v>539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70</v>
      </c>
      <c r="B4452" t="s">
        <v>383</v>
      </c>
      <c r="C4452" t="s">
        <v>540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70</v>
      </c>
      <c r="B4453" t="s">
        <v>383</v>
      </c>
      <c r="C4453" t="s">
        <v>541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70</v>
      </c>
      <c r="B4454" t="s">
        <v>383</v>
      </c>
      <c r="C4454" t="s">
        <v>542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70</v>
      </c>
      <c r="B4455" t="s">
        <v>383</v>
      </c>
      <c r="C4455" t="s">
        <v>543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70</v>
      </c>
      <c r="B4456" t="s">
        <v>383</v>
      </c>
      <c r="C4456" t="s">
        <v>544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70</v>
      </c>
      <c r="B4457" t="s">
        <v>383</v>
      </c>
      <c r="C4457" t="s">
        <v>545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70</v>
      </c>
      <c r="B4458" t="s">
        <v>383</v>
      </c>
      <c r="C4458" t="s">
        <v>546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70</v>
      </c>
      <c r="B4459" t="s">
        <v>383</v>
      </c>
      <c r="C4459" t="s">
        <v>547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70</v>
      </c>
      <c r="B4460" t="s">
        <v>383</v>
      </c>
      <c r="C4460" t="s">
        <v>548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70</v>
      </c>
      <c r="B4461" t="s">
        <v>383</v>
      </c>
      <c r="C4461" t="s">
        <v>549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70</v>
      </c>
      <c r="B4462" t="s">
        <v>383</v>
      </c>
      <c r="C4462" t="s">
        <v>550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70</v>
      </c>
      <c r="B4463" t="s">
        <v>383</v>
      </c>
      <c r="C4463" t="s">
        <v>551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70</v>
      </c>
      <c r="B4464" t="s">
        <v>383</v>
      </c>
      <c r="C4464" t="s">
        <v>552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70</v>
      </c>
      <c r="B4465" t="s">
        <v>383</v>
      </c>
      <c r="C4465" t="s">
        <v>553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70</v>
      </c>
      <c r="B4466" t="s">
        <v>383</v>
      </c>
      <c r="C4466" t="s">
        <v>554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70</v>
      </c>
      <c r="B4467" t="s">
        <v>383</v>
      </c>
      <c r="C4467" t="s">
        <v>555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70</v>
      </c>
      <c r="B4468" t="s">
        <v>383</v>
      </c>
      <c r="C4468" t="s">
        <v>556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70</v>
      </c>
      <c r="B4469" t="s">
        <v>383</v>
      </c>
      <c r="C4469" t="s">
        <v>557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70</v>
      </c>
      <c r="B4470" t="s">
        <v>383</v>
      </c>
      <c r="C4470" t="s">
        <v>558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70</v>
      </c>
      <c r="B4471" t="s">
        <v>383</v>
      </c>
      <c r="C4471" t="s">
        <v>559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70</v>
      </c>
      <c r="B4472" t="s">
        <v>383</v>
      </c>
      <c r="C4472" t="s">
        <v>560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70</v>
      </c>
      <c r="B4473" t="s">
        <v>383</v>
      </c>
      <c r="C4473" t="s">
        <v>561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70</v>
      </c>
      <c r="B4474" t="s">
        <v>383</v>
      </c>
      <c r="C4474" t="s">
        <v>562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70</v>
      </c>
      <c r="B4475" t="s">
        <v>383</v>
      </c>
      <c r="C4475" t="s">
        <v>563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70</v>
      </c>
      <c r="B4476" t="s">
        <v>383</v>
      </c>
      <c r="C4476" t="s">
        <v>564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70</v>
      </c>
      <c r="B4477" t="s">
        <v>383</v>
      </c>
      <c r="C4477" t="s">
        <v>565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70</v>
      </c>
      <c r="B4478" t="s">
        <v>383</v>
      </c>
      <c r="C4478" t="s">
        <v>566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70</v>
      </c>
      <c r="B4479" t="s">
        <v>383</v>
      </c>
      <c r="C4479" t="s">
        <v>567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70</v>
      </c>
      <c r="B4480" t="s">
        <v>383</v>
      </c>
      <c r="C4480" t="s">
        <v>568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70</v>
      </c>
      <c r="B4481" t="s">
        <v>383</v>
      </c>
      <c r="C4481" t="s">
        <v>569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70</v>
      </c>
      <c r="B4482" t="s">
        <v>383</v>
      </c>
      <c r="C4482" t="s">
        <v>570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70</v>
      </c>
      <c r="B4483" t="s">
        <v>383</v>
      </c>
      <c r="C4483" t="s">
        <v>571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70</v>
      </c>
      <c r="B4484" t="s">
        <v>383</v>
      </c>
      <c r="C4484" t="s">
        <v>572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70</v>
      </c>
      <c r="B4485" t="s">
        <v>383</v>
      </c>
      <c r="C4485" t="s">
        <v>573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70</v>
      </c>
      <c r="B4486" t="s">
        <v>383</v>
      </c>
      <c r="C4486" t="s">
        <v>574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70</v>
      </c>
      <c r="B4487" t="s">
        <v>383</v>
      </c>
      <c r="C4487" t="s">
        <v>575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70</v>
      </c>
      <c r="B4488" t="s">
        <v>383</v>
      </c>
      <c r="C4488" t="s">
        <v>576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70</v>
      </c>
      <c r="B4489" t="s">
        <v>383</v>
      </c>
      <c r="C4489" t="s">
        <v>577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70</v>
      </c>
      <c r="B4490" t="s">
        <v>383</v>
      </c>
      <c r="C4490" t="s">
        <v>578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70</v>
      </c>
      <c r="B4491" t="s">
        <v>383</v>
      </c>
      <c r="C4491" t="s">
        <v>579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70</v>
      </c>
      <c r="B4492" t="s">
        <v>383</v>
      </c>
      <c r="C4492" t="s">
        <v>580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70</v>
      </c>
      <c r="B4493" t="s">
        <v>383</v>
      </c>
      <c r="C4493" t="s">
        <v>581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70</v>
      </c>
      <c r="B4494" t="s">
        <v>383</v>
      </c>
      <c r="C4494" t="s">
        <v>582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70</v>
      </c>
      <c r="B4495" t="s">
        <v>383</v>
      </c>
      <c r="C4495" t="s">
        <v>583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70</v>
      </c>
      <c r="B4496" t="s">
        <v>383</v>
      </c>
      <c r="C4496" t="s">
        <v>584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70</v>
      </c>
      <c r="B4497" t="s">
        <v>383</v>
      </c>
      <c r="C4497" t="s">
        <v>585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70</v>
      </c>
      <c r="B4498" t="s">
        <v>383</v>
      </c>
      <c r="C4498" t="s">
        <v>586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70</v>
      </c>
      <c r="B4499" t="s">
        <v>383</v>
      </c>
      <c r="C4499" t="s">
        <v>587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70</v>
      </c>
      <c r="B4500" t="s">
        <v>383</v>
      </c>
      <c r="C4500" t="s">
        <v>588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70</v>
      </c>
      <c r="B4501" t="s">
        <v>383</v>
      </c>
      <c r="C4501" t="s">
        <v>589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70</v>
      </c>
      <c r="B4502" t="s">
        <v>383</v>
      </c>
      <c r="C4502" t="s">
        <v>590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70</v>
      </c>
      <c r="B4503" t="s">
        <v>383</v>
      </c>
      <c r="C4503" t="s">
        <v>591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70</v>
      </c>
      <c r="B4504" t="s">
        <v>383</v>
      </c>
      <c r="C4504" t="s">
        <v>592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70</v>
      </c>
      <c r="B4505" t="s">
        <v>383</v>
      </c>
      <c r="C4505" t="s">
        <v>593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70</v>
      </c>
      <c r="B4506" t="s">
        <v>383</v>
      </c>
      <c r="C4506" t="s">
        <v>594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70</v>
      </c>
      <c r="B4507" t="s">
        <v>383</v>
      </c>
      <c r="C4507" t="s">
        <v>595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70</v>
      </c>
      <c r="B4508" t="s">
        <v>383</v>
      </c>
      <c r="C4508" t="s">
        <v>596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70</v>
      </c>
      <c r="B4509" t="s">
        <v>383</v>
      </c>
      <c r="C4509" t="s">
        <v>597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70</v>
      </c>
      <c r="B4510" t="s">
        <v>383</v>
      </c>
      <c r="C4510" t="s">
        <v>598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70</v>
      </c>
      <c r="B4511" t="s">
        <v>383</v>
      </c>
      <c r="C4511" t="s">
        <v>599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70</v>
      </c>
      <c r="B4512" t="s">
        <v>383</v>
      </c>
      <c r="C4512" t="s">
        <v>600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70</v>
      </c>
      <c r="B4513" t="s">
        <v>383</v>
      </c>
      <c r="C4513" t="s">
        <v>601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70</v>
      </c>
      <c r="B4514" t="s">
        <v>384</v>
      </c>
      <c r="C4514" t="s">
        <v>471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70</v>
      </c>
      <c r="B4515" t="s">
        <v>384</v>
      </c>
      <c r="C4515" t="s">
        <v>472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70</v>
      </c>
      <c r="B4516" t="s">
        <v>384</v>
      </c>
      <c r="C4516" t="s">
        <v>473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70</v>
      </c>
      <c r="B4517" t="s">
        <v>384</v>
      </c>
      <c r="C4517" t="s">
        <v>474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70</v>
      </c>
      <c r="B4518" t="s">
        <v>384</v>
      </c>
      <c r="C4518" t="s">
        <v>475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70</v>
      </c>
      <c r="B4519" t="s">
        <v>384</v>
      </c>
      <c r="C4519" t="s">
        <v>476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70</v>
      </c>
      <c r="B4520" t="s">
        <v>384</v>
      </c>
      <c r="C4520" t="s">
        <v>477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70</v>
      </c>
      <c r="B4521" t="s">
        <v>384</v>
      </c>
      <c r="C4521" t="s">
        <v>337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70</v>
      </c>
      <c r="B4522" t="s">
        <v>384</v>
      </c>
      <c r="C4522" t="s">
        <v>339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70</v>
      </c>
      <c r="B4523" t="s">
        <v>384</v>
      </c>
      <c r="C4523" t="s">
        <v>341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70</v>
      </c>
      <c r="B4524" t="s">
        <v>384</v>
      </c>
      <c r="C4524" t="s">
        <v>478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70</v>
      </c>
      <c r="B4525" t="s">
        <v>384</v>
      </c>
      <c r="C4525" t="s">
        <v>343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70</v>
      </c>
      <c r="B4526" t="s">
        <v>384</v>
      </c>
      <c r="C4526" t="s">
        <v>479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70</v>
      </c>
      <c r="B4527" t="s">
        <v>384</v>
      </c>
      <c r="C4527" t="s">
        <v>480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70</v>
      </c>
      <c r="B4528" t="s">
        <v>384</v>
      </c>
      <c r="C4528" t="s">
        <v>345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70</v>
      </c>
      <c r="B4529" t="s">
        <v>384</v>
      </c>
      <c r="C4529" t="s">
        <v>481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70</v>
      </c>
      <c r="B4530" t="s">
        <v>384</v>
      </c>
      <c r="C4530" t="s">
        <v>482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70</v>
      </c>
      <c r="B4531" t="s">
        <v>384</v>
      </c>
      <c r="C4531" t="s">
        <v>483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70</v>
      </c>
      <c r="B4532" t="s">
        <v>384</v>
      </c>
      <c r="C4532" t="s">
        <v>484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70</v>
      </c>
      <c r="B4533" t="s">
        <v>384</v>
      </c>
      <c r="C4533" t="s">
        <v>485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70</v>
      </c>
      <c r="B4534" t="s">
        <v>384</v>
      </c>
      <c r="C4534" t="s">
        <v>486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70</v>
      </c>
      <c r="B4535" t="s">
        <v>384</v>
      </c>
      <c r="C4535" t="s">
        <v>487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70</v>
      </c>
      <c r="B4536" t="s">
        <v>384</v>
      </c>
      <c r="C4536" t="s">
        <v>488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70</v>
      </c>
      <c r="B4537" t="s">
        <v>384</v>
      </c>
      <c r="C4537" t="s">
        <v>489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70</v>
      </c>
      <c r="B4538" t="s">
        <v>384</v>
      </c>
      <c r="C4538" t="s">
        <v>490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70</v>
      </c>
      <c r="B4539" t="s">
        <v>384</v>
      </c>
      <c r="C4539" t="s">
        <v>491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70</v>
      </c>
      <c r="B4540" t="s">
        <v>384</v>
      </c>
      <c r="C4540" t="s">
        <v>492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70</v>
      </c>
      <c r="B4541" t="s">
        <v>384</v>
      </c>
      <c r="C4541" t="s">
        <v>493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70</v>
      </c>
      <c r="B4542" t="s">
        <v>384</v>
      </c>
      <c r="C4542" t="s">
        <v>494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70</v>
      </c>
      <c r="B4543" t="s">
        <v>384</v>
      </c>
      <c r="C4543" t="s">
        <v>495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70</v>
      </c>
      <c r="B4544" t="s">
        <v>384</v>
      </c>
      <c r="C4544" t="s">
        <v>496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70</v>
      </c>
      <c r="B4545" t="s">
        <v>384</v>
      </c>
      <c r="C4545" t="s">
        <v>497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70</v>
      </c>
      <c r="B4546" t="s">
        <v>384</v>
      </c>
      <c r="C4546" t="s">
        <v>498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70</v>
      </c>
      <c r="B4547" t="s">
        <v>384</v>
      </c>
      <c r="C4547" t="s">
        <v>499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70</v>
      </c>
      <c r="B4548" t="s">
        <v>384</v>
      </c>
      <c r="C4548" t="s">
        <v>500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70</v>
      </c>
      <c r="B4549" t="s">
        <v>384</v>
      </c>
      <c r="C4549" t="s">
        <v>501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70</v>
      </c>
      <c r="B4550" t="s">
        <v>384</v>
      </c>
      <c r="C4550" t="s">
        <v>502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70</v>
      </c>
      <c r="B4551" t="s">
        <v>384</v>
      </c>
      <c r="C4551" t="s">
        <v>503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70</v>
      </c>
      <c r="B4552" t="s">
        <v>384</v>
      </c>
      <c r="C4552" t="s">
        <v>504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70</v>
      </c>
      <c r="B4553" t="s">
        <v>384</v>
      </c>
      <c r="C4553" t="s">
        <v>505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70</v>
      </c>
      <c r="B4554" t="s">
        <v>384</v>
      </c>
      <c r="C4554" t="s">
        <v>506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70</v>
      </c>
      <c r="B4555" t="s">
        <v>384</v>
      </c>
      <c r="C4555" t="s">
        <v>507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70</v>
      </c>
      <c r="B4556" t="s">
        <v>384</v>
      </c>
      <c r="C4556" t="s">
        <v>508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70</v>
      </c>
      <c r="B4557" t="s">
        <v>384</v>
      </c>
      <c r="C4557" t="s">
        <v>509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70</v>
      </c>
      <c r="B4558" t="s">
        <v>384</v>
      </c>
      <c r="C4558" t="s">
        <v>510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70</v>
      </c>
      <c r="B4559" t="s">
        <v>384</v>
      </c>
      <c r="C4559" t="s">
        <v>511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70</v>
      </c>
      <c r="B4560" t="s">
        <v>384</v>
      </c>
      <c r="C4560" t="s">
        <v>512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70</v>
      </c>
      <c r="B4561" t="s">
        <v>384</v>
      </c>
      <c r="C4561" t="s">
        <v>513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70</v>
      </c>
      <c r="B4562" t="s">
        <v>384</v>
      </c>
      <c r="C4562" t="s">
        <v>514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70</v>
      </c>
      <c r="B4563" t="s">
        <v>384</v>
      </c>
      <c r="C4563" t="s">
        <v>515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70</v>
      </c>
      <c r="B4564" t="s">
        <v>384</v>
      </c>
      <c r="C4564" t="s">
        <v>516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70</v>
      </c>
      <c r="B4565" t="s">
        <v>384</v>
      </c>
      <c r="C4565" t="s">
        <v>517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70</v>
      </c>
      <c r="B4566" t="s">
        <v>384</v>
      </c>
      <c r="C4566" t="s">
        <v>518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70</v>
      </c>
      <c r="B4567" t="s">
        <v>384</v>
      </c>
      <c r="C4567" t="s">
        <v>519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70</v>
      </c>
      <c r="B4568" t="s">
        <v>384</v>
      </c>
      <c r="C4568" t="s">
        <v>520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70</v>
      </c>
      <c r="B4569" t="s">
        <v>384</v>
      </c>
      <c r="C4569" t="s">
        <v>521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70</v>
      </c>
      <c r="B4570" t="s">
        <v>384</v>
      </c>
      <c r="C4570" t="s">
        <v>522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70</v>
      </c>
      <c r="B4571" t="s">
        <v>384</v>
      </c>
      <c r="C4571" t="s">
        <v>523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70</v>
      </c>
      <c r="B4572" t="s">
        <v>384</v>
      </c>
      <c r="C4572" t="s">
        <v>524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70</v>
      </c>
      <c r="B4573" t="s">
        <v>384</v>
      </c>
      <c r="C4573" t="s">
        <v>525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70</v>
      </c>
      <c r="B4574" t="s">
        <v>384</v>
      </c>
      <c r="C4574" t="s">
        <v>526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70</v>
      </c>
      <c r="B4575" t="s">
        <v>384</v>
      </c>
      <c r="C4575" t="s">
        <v>527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70</v>
      </c>
      <c r="B4576" t="s">
        <v>384</v>
      </c>
      <c r="C4576" t="s">
        <v>528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70</v>
      </c>
      <c r="B4577" t="s">
        <v>384</v>
      </c>
      <c r="C4577" t="s">
        <v>529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70</v>
      </c>
      <c r="B4578" t="s">
        <v>384</v>
      </c>
      <c r="C4578" t="s">
        <v>530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70</v>
      </c>
      <c r="B4579" t="s">
        <v>384</v>
      </c>
      <c r="C4579" t="s">
        <v>531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70</v>
      </c>
      <c r="B4580" t="s">
        <v>384</v>
      </c>
      <c r="C4580" t="s">
        <v>532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70</v>
      </c>
      <c r="B4581" t="s">
        <v>384</v>
      </c>
      <c r="C4581" t="s">
        <v>347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70</v>
      </c>
      <c r="B4582" t="s">
        <v>384</v>
      </c>
      <c r="C4582" t="s">
        <v>349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70</v>
      </c>
      <c r="B4583" t="s">
        <v>384</v>
      </c>
      <c r="C4583" t="s">
        <v>350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70</v>
      </c>
      <c r="B4584" t="s">
        <v>384</v>
      </c>
      <c r="C4584" t="s">
        <v>533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70</v>
      </c>
      <c r="B4585" t="s">
        <v>384</v>
      </c>
      <c r="C4585" t="s">
        <v>351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70</v>
      </c>
      <c r="B4586" t="s">
        <v>384</v>
      </c>
      <c r="C4586" t="s">
        <v>352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70</v>
      </c>
      <c r="B4587" t="s">
        <v>384</v>
      </c>
      <c r="C4587" t="s">
        <v>534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70</v>
      </c>
      <c r="B4588" t="s">
        <v>384</v>
      </c>
      <c r="C4588" t="s">
        <v>535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70</v>
      </c>
      <c r="B4589" t="s">
        <v>384</v>
      </c>
      <c r="C4589" t="s">
        <v>536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70</v>
      </c>
      <c r="B4590" t="s">
        <v>384</v>
      </c>
      <c r="C4590" t="s">
        <v>537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70</v>
      </c>
      <c r="B4591" t="s">
        <v>384</v>
      </c>
      <c r="C4591" t="s">
        <v>538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70</v>
      </c>
      <c r="B4592" t="s">
        <v>384</v>
      </c>
      <c r="C4592" t="s">
        <v>539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70</v>
      </c>
      <c r="B4593" t="s">
        <v>384</v>
      </c>
      <c r="C4593" t="s">
        <v>540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70</v>
      </c>
      <c r="B4594" t="s">
        <v>384</v>
      </c>
      <c r="C4594" t="s">
        <v>541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70</v>
      </c>
      <c r="B4595" t="s">
        <v>384</v>
      </c>
      <c r="C4595" t="s">
        <v>542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70</v>
      </c>
      <c r="B4596" t="s">
        <v>384</v>
      </c>
      <c r="C4596" t="s">
        <v>543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70</v>
      </c>
      <c r="B4597" t="s">
        <v>384</v>
      </c>
      <c r="C4597" t="s">
        <v>544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70</v>
      </c>
      <c r="B4598" t="s">
        <v>384</v>
      </c>
      <c r="C4598" t="s">
        <v>545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70</v>
      </c>
      <c r="B4599" t="s">
        <v>384</v>
      </c>
      <c r="C4599" t="s">
        <v>546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70</v>
      </c>
      <c r="B4600" t="s">
        <v>384</v>
      </c>
      <c r="C4600" t="s">
        <v>547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70</v>
      </c>
      <c r="B4601" t="s">
        <v>384</v>
      </c>
      <c r="C4601" t="s">
        <v>548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70</v>
      </c>
      <c r="B4602" t="s">
        <v>384</v>
      </c>
      <c r="C4602" t="s">
        <v>549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70</v>
      </c>
      <c r="B4603" t="s">
        <v>384</v>
      </c>
      <c r="C4603" t="s">
        <v>550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70</v>
      </c>
      <c r="B4604" t="s">
        <v>384</v>
      </c>
      <c r="C4604" t="s">
        <v>551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70</v>
      </c>
      <c r="B4605" t="s">
        <v>384</v>
      </c>
      <c r="C4605" t="s">
        <v>552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70</v>
      </c>
      <c r="B4606" t="s">
        <v>384</v>
      </c>
      <c r="C4606" t="s">
        <v>553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70</v>
      </c>
      <c r="B4607" t="s">
        <v>384</v>
      </c>
      <c r="C4607" t="s">
        <v>554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70</v>
      </c>
      <c r="B4608" t="s">
        <v>384</v>
      </c>
      <c r="C4608" t="s">
        <v>555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70</v>
      </c>
      <c r="B4609" t="s">
        <v>384</v>
      </c>
      <c r="C4609" t="s">
        <v>556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70</v>
      </c>
      <c r="B4610" t="s">
        <v>384</v>
      </c>
      <c r="C4610" t="s">
        <v>557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70</v>
      </c>
      <c r="B4611" t="s">
        <v>384</v>
      </c>
      <c r="C4611" t="s">
        <v>558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70</v>
      </c>
      <c r="B4612" t="s">
        <v>384</v>
      </c>
      <c r="C4612" t="s">
        <v>559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70</v>
      </c>
      <c r="B4613" t="s">
        <v>384</v>
      </c>
      <c r="C4613" t="s">
        <v>560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70</v>
      </c>
      <c r="B4614" t="s">
        <v>384</v>
      </c>
      <c r="C4614" t="s">
        <v>561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70</v>
      </c>
      <c r="B4615" t="s">
        <v>384</v>
      </c>
      <c r="C4615" t="s">
        <v>562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70</v>
      </c>
      <c r="B4616" t="s">
        <v>384</v>
      </c>
      <c r="C4616" t="s">
        <v>563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70</v>
      </c>
      <c r="B4617" t="s">
        <v>384</v>
      </c>
      <c r="C4617" t="s">
        <v>564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70</v>
      </c>
      <c r="B4618" t="s">
        <v>384</v>
      </c>
      <c r="C4618" t="s">
        <v>565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70</v>
      </c>
      <c r="B4619" t="s">
        <v>384</v>
      </c>
      <c r="C4619" t="s">
        <v>566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70</v>
      </c>
      <c r="B4620" t="s">
        <v>384</v>
      </c>
      <c r="C4620" t="s">
        <v>567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70</v>
      </c>
      <c r="B4621" t="s">
        <v>384</v>
      </c>
      <c r="C4621" t="s">
        <v>568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70</v>
      </c>
      <c r="B4622" t="s">
        <v>384</v>
      </c>
      <c r="C4622" t="s">
        <v>569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70</v>
      </c>
      <c r="B4623" t="s">
        <v>384</v>
      </c>
      <c r="C4623" t="s">
        <v>570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70</v>
      </c>
      <c r="B4624" t="s">
        <v>384</v>
      </c>
      <c r="C4624" t="s">
        <v>571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70</v>
      </c>
      <c r="B4625" t="s">
        <v>384</v>
      </c>
      <c r="C4625" t="s">
        <v>572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70</v>
      </c>
      <c r="B4626" t="s">
        <v>384</v>
      </c>
      <c r="C4626" t="s">
        <v>573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70</v>
      </c>
      <c r="B4627" t="s">
        <v>384</v>
      </c>
      <c r="C4627" t="s">
        <v>574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70</v>
      </c>
      <c r="B4628" t="s">
        <v>384</v>
      </c>
      <c r="C4628" t="s">
        <v>575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70</v>
      </c>
      <c r="B4629" t="s">
        <v>384</v>
      </c>
      <c r="C4629" t="s">
        <v>576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70</v>
      </c>
      <c r="B4630" t="s">
        <v>384</v>
      </c>
      <c r="C4630" t="s">
        <v>577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70</v>
      </c>
      <c r="B4631" t="s">
        <v>384</v>
      </c>
      <c r="C4631" t="s">
        <v>578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70</v>
      </c>
      <c r="B4632" t="s">
        <v>384</v>
      </c>
      <c r="C4632" t="s">
        <v>579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70</v>
      </c>
      <c r="B4633" t="s">
        <v>384</v>
      </c>
      <c r="C4633" t="s">
        <v>580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70</v>
      </c>
      <c r="B4634" t="s">
        <v>384</v>
      </c>
      <c r="C4634" t="s">
        <v>581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70</v>
      </c>
      <c r="B4635" t="s">
        <v>384</v>
      </c>
      <c r="C4635" t="s">
        <v>582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70</v>
      </c>
      <c r="B4636" t="s">
        <v>384</v>
      </c>
      <c r="C4636" t="s">
        <v>583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70</v>
      </c>
      <c r="B4637" t="s">
        <v>384</v>
      </c>
      <c r="C4637" t="s">
        <v>584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70</v>
      </c>
      <c r="B4638" t="s">
        <v>384</v>
      </c>
      <c r="C4638" t="s">
        <v>585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70</v>
      </c>
      <c r="B4639" t="s">
        <v>384</v>
      </c>
      <c r="C4639" t="s">
        <v>586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70</v>
      </c>
      <c r="B4640" t="s">
        <v>384</v>
      </c>
      <c r="C4640" t="s">
        <v>587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70</v>
      </c>
      <c r="B4641" t="s">
        <v>384</v>
      </c>
      <c r="C4641" t="s">
        <v>588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70</v>
      </c>
      <c r="B4642" t="s">
        <v>384</v>
      </c>
      <c r="C4642" t="s">
        <v>589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70</v>
      </c>
      <c r="B4643" t="s">
        <v>384</v>
      </c>
      <c r="C4643" t="s">
        <v>590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70</v>
      </c>
      <c r="B4644" t="s">
        <v>384</v>
      </c>
      <c r="C4644" t="s">
        <v>591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70</v>
      </c>
      <c r="B4645" t="s">
        <v>384</v>
      </c>
      <c r="C4645" t="s">
        <v>592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70</v>
      </c>
      <c r="B4646" t="s">
        <v>384</v>
      </c>
      <c r="C4646" t="s">
        <v>593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70</v>
      </c>
      <c r="B4647" t="s">
        <v>384</v>
      </c>
      <c r="C4647" t="s">
        <v>594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70</v>
      </c>
      <c r="B4648" t="s">
        <v>384</v>
      </c>
      <c r="C4648" t="s">
        <v>595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70</v>
      </c>
      <c r="B4649" t="s">
        <v>384</v>
      </c>
      <c r="C4649" t="s">
        <v>596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70</v>
      </c>
      <c r="B4650" t="s">
        <v>384</v>
      </c>
      <c r="C4650" t="s">
        <v>597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70</v>
      </c>
      <c r="B4651" t="s">
        <v>384</v>
      </c>
      <c r="C4651" t="s">
        <v>598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70</v>
      </c>
      <c r="B4652" t="s">
        <v>384</v>
      </c>
      <c r="C4652" t="s">
        <v>599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70</v>
      </c>
      <c r="B4653" t="s">
        <v>384</v>
      </c>
      <c r="C4653" t="s">
        <v>600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70</v>
      </c>
      <c r="B4654" t="s">
        <v>384</v>
      </c>
      <c r="C4654" t="s">
        <v>601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70</v>
      </c>
      <c r="B4655" t="s">
        <v>385</v>
      </c>
      <c r="C4655" t="s">
        <v>471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70</v>
      </c>
      <c r="B4656" t="s">
        <v>385</v>
      </c>
      <c r="C4656" t="s">
        <v>472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70</v>
      </c>
      <c r="B4657" t="s">
        <v>385</v>
      </c>
      <c r="C4657" t="s">
        <v>473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70</v>
      </c>
      <c r="B4658" t="s">
        <v>385</v>
      </c>
      <c r="C4658" t="s">
        <v>474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70</v>
      </c>
      <c r="B4659" t="s">
        <v>385</v>
      </c>
      <c r="C4659" t="s">
        <v>475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70</v>
      </c>
      <c r="B4660" t="s">
        <v>385</v>
      </c>
      <c r="C4660" t="s">
        <v>476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70</v>
      </c>
      <c r="B4661" t="s">
        <v>385</v>
      </c>
      <c r="C4661" t="s">
        <v>477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70</v>
      </c>
      <c r="B4662" t="s">
        <v>385</v>
      </c>
      <c r="C4662" t="s">
        <v>337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70</v>
      </c>
      <c r="B4663" t="s">
        <v>385</v>
      </c>
      <c r="C4663" t="s">
        <v>339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70</v>
      </c>
      <c r="B4664" t="s">
        <v>385</v>
      </c>
      <c r="C4664" t="s">
        <v>341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70</v>
      </c>
      <c r="B4665" t="s">
        <v>385</v>
      </c>
      <c r="C4665" t="s">
        <v>478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70</v>
      </c>
      <c r="B4666" t="s">
        <v>385</v>
      </c>
      <c r="C4666" t="s">
        <v>343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70</v>
      </c>
      <c r="B4667" t="s">
        <v>385</v>
      </c>
      <c r="C4667" t="s">
        <v>479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70</v>
      </c>
      <c r="B4668" t="s">
        <v>385</v>
      </c>
      <c r="C4668" t="s">
        <v>480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70</v>
      </c>
      <c r="B4669" t="s">
        <v>385</v>
      </c>
      <c r="C4669" t="s">
        <v>345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70</v>
      </c>
      <c r="B4670" t="s">
        <v>385</v>
      </c>
      <c r="C4670" t="s">
        <v>481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70</v>
      </c>
      <c r="B4671" t="s">
        <v>385</v>
      </c>
      <c r="C4671" t="s">
        <v>482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70</v>
      </c>
      <c r="B4672" t="s">
        <v>385</v>
      </c>
      <c r="C4672" t="s">
        <v>483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70</v>
      </c>
      <c r="B4673" t="s">
        <v>385</v>
      </c>
      <c r="C4673" t="s">
        <v>484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70</v>
      </c>
      <c r="B4674" t="s">
        <v>385</v>
      </c>
      <c r="C4674" t="s">
        <v>485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70</v>
      </c>
      <c r="B4675" t="s">
        <v>385</v>
      </c>
      <c r="C4675" t="s">
        <v>486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70</v>
      </c>
      <c r="B4676" t="s">
        <v>385</v>
      </c>
      <c r="C4676" t="s">
        <v>487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70</v>
      </c>
      <c r="B4677" t="s">
        <v>385</v>
      </c>
      <c r="C4677" t="s">
        <v>488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70</v>
      </c>
      <c r="B4678" t="s">
        <v>385</v>
      </c>
      <c r="C4678" t="s">
        <v>489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70</v>
      </c>
      <c r="B4679" t="s">
        <v>385</v>
      </c>
      <c r="C4679" t="s">
        <v>490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70</v>
      </c>
      <c r="B4680" t="s">
        <v>385</v>
      </c>
      <c r="C4680" t="s">
        <v>491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70</v>
      </c>
      <c r="B4681" t="s">
        <v>385</v>
      </c>
      <c r="C4681" t="s">
        <v>492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70</v>
      </c>
      <c r="B4682" t="s">
        <v>385</v>
      </c>
      <c r="C4682" t="s">
        <v>493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70</v>
      </c>
      <c r="B4683" t="s">
        <v>385</v>
      </c>
      <c r="C4683" t="s">
        <v>494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70</v>
      </c>
      <c r="B4684" t="s">
        <v>385</v>
      </c>
      <c r="C4684" t="s">
        <v>495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70</v>
      </c>
      <c r="B4685" t="s">
        <v>385</v>
      </c>
      <c r="C4685" t="s">
        <v>496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70</v>
      </c>
      <c r="B4686" t="s">
        <v>385</v>
      </c>
      <c r="C4686" t="s">
        <v>497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70</v>
      </c>
      <c r="B4687" t="s">
        <v>385</v>
      </c>
      <c r="C4687" t="s">
        <v>498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70</v>
      </c>
      <c r="B4688" t="s">
        <v>385</v>
      </c>
      <c r="C4688" t="s">
        <v>499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70</v>
      </c>
      <c r="B4689" t="s">
        <v>385</v>
      </c>
      <c r="C4689" t="s">
        <v>500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70</v>
      </c>
      <c r="B4690" t="s">
        <v>385</v>
      </c>
      <c r="C4690" t="s">
        <v>501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70</v>
      </c>
      <c r="B4691" t="s">
        <v>385</v>
      </c>
      <c r="C4691" t="s">
        <v>502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70</v>
      </c>
      <c r="B4692" t="s">
        <v>385</v>
      </c>
      <c r="C4692" t="s">
        <v>503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70</v>
      </c>
      <c r="B4693" t="s">
        <v>385</v>
      </c>
      <c r="C4693" t="s">
        <v>504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70</v>
      </c>
      <c r="B4694" t="s">
        <v>385</v>
      </c>
      <c r="C4694" t="s">
        <v>505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70</v>
      </c>
      <c r="B4695" t="s">
        <v>385</v>
      </c>
      <c r="C4695" t="s">
        <v>506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70</v>
      </c>
      <c r="B4696" t="s">
        <v>385</v>
      </c>
      <c r="C4696" t="s">
        <v>507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70</v>
      </c>
      <c r="B4697" t="s">
        <v>385</v>
      </c>
      <c r="C4697" t="s">
        <v>508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70</v>
      </c>
      <c r="B4698" t="s">
        <v>385</v>
      </c>
      <c r="C4698" t="s">
        <v>509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70</v>
      </c>
      <c r="B4699" t="s">
        <v>385</v>
      </c>
      <c r="C4699" t="s">
        <v>510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70</v>
      </c>
      <c r="B4700" t="s">
        <v>385</v>
      </c>
      <c r="C4700" t="s">
        <v>511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70</v>
      </c>
      <c r="B4701" t="s">
        <v>385</v>
      </c>
      <c r="C4701" t="s">
        <v>512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70</v>
      </c>
      <c r="B4702" t="s">
        <v>385</v>
      </c>
      <c r="C4702" t="s">
        <v>513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70</v>
      </c>
      <c r="B4703" t="s">
        <v>385</v>
      </c>
      <c r="C4703" t="s">
        <v>514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70</v>
      </c>
      <c r="B4704" t="s">
        <v>385</v>
      </c>
      <c r="C4704" t="s">
        <v>515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70</v>
      </c>
      <c r="B4705" t="s">
        <v>385</v>
      </c>
      <c r="C4705" t="s">
        <v>516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70</v>
      </c>
      <c r="B4706" t="s">
        <v>385</v>
      </c>
      <c r="C4706" t="s">
        <v>517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70</v>
      </c>
      <c r="B4707" t="s">
        <v>385</v>
      </c>
      <c r="C4707" t="s">
        <v>518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70</v>
      </c>
      <c r="B4708" t="s">
        <v>385</v>
      </c>
      <c r="C4708" t="s">
        <v>519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70</v>
      </c>
      <c r="B4709" t="s">
        <v>385</v>
      </c>
      <c r="C4709" t="s">
        <v>520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70</v>
      </c>
      <c r="B4710" t="s">
        <v>385</v>
      </c>
      <c r="C4710" t="s">
        <v>521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70</v>
      </c>
      <c r="B4711" t="s">
        <v>385</v>
      </c>
      <c r="C4711" t="s">
        <v>522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70</v>
      </c>
      <c r="B4712" t="s">
        <v>385</v>
      </c>
      <c r="C4712" t="s">
        <v>523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70</v>
      </c>
      <c r="B4713" t="s">
        <v>385</v>
      </c>
      <c r="C4713" t="s">
        <v>524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70</v>
      </c>
      <c r="B4714" t="s">
        <v>385</v>
      </c>
      <c r="C4714" t="s">
        <v>525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70</v>
      </c>
      <c r="B4715" t="s">
        <v>385</v>
      </c>
      <c r="C4715" t="s">
        <v>526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70</v>
      </c>
      <c r="B4716" t="s">
        <v>385</v>
      </c>
      <c r="C4716" t="s">
        <v>527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70</v>
      </c>
      <c r="B4717" t="s">
        <v>385</v>
      </c>
      <c r="C4717" t="s">
        <v>528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70</v>
      </c>
      <c r="B4718" t="s">
        <v>385</v>
      </c>
      <c r="C4718" t="s">
        <v>529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70</v>
      </c>
      <c r="B4719" t="s">
        <v>385</v>
      </c>
      <c r="C4719" t="s">
        <v>530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70</v>
      </c>
      <c r="B4720" t="s">
        <v>385</v>
      </c>
      <c r="C4720" t="s">
        <v>531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70</v>
      </c>
      <c r="B4721" t="s">
        <v>385</v>
      </c>
      <c r="C4721" t="s">
        <v>532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70</v>
      </c>
      <c r="B4722" t="s">
        <v>385</v>
      </c>
      <c r="C4722" t="s">
        <v>347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70</v>
      </c>
      <c r="B4723" t="s">
        <v>385</v>
      </c>
      <c r="C4723" t="s">
        <v>349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70</v>
      </c>
      <c r="B4724" t="s">
        <v>385</v>
      </c>
      <c r="C4724" t="s">
        <v>350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70</v>
      </c>
      <c r="B4725" t="s">
        <v>385</v>
      </c>
      <c r="C4725" t="s">
        <v>533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70</v>
      </c>
      <c r="B4726" t="s">
        <v>385</v>
      </c>
      <c r="C4726" t="s">
        <v>351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70</v>
      </c>
      <c r="B4727" t="s">
        <v>385</v>
      </c>
      <c r="C4727" t="s">
        <v>352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70</v>
      </c>
      <c r="B4728" t="s">
        <v>385</v>
      </c>
      <c r="C4728" t="s">
        <v>534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70</v>
      </c>
      <c r="B4729" t="s">
        <v>385</v>
      </c>
      <c r="C4729" t="s">
        <v>535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70</v>
      </c>
      <c r="B4730" t="s">
        <v>385</v>
      </c>
      <c r="C4730" t="s">
        <v>536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70</v>
      </c>
      <c r="B4731" t="s">
        <v>385</v>
      </c>
      <c r="C4731" t="s">
        <v>537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70</v>
      </c>
      <c r="B4732" t="s">
        <v>385</v>
      </c>
      <c r="C4732" t="s">
        <v>538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70</v>
      </c>
      <c r="B4733" t="s">
        <v>385</v>
      </c>
      <c r="C4733" t="s">
        <v>539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70</v>
      </c>
      <c r="B4734" t="s">
        <v>385</v>
      </c>
      <c r="C4734" t="s">
        <v>540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70</v>
      </c>
      <c r="B4735" t="s">
        <v>385</v>
      </c>
      <c r="C4735" t="s">
        <v>541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70</v>
      </c>
      <c r="B4736" t="s">
        <v>385</v>
      </c>
      <c r="C4736" t="s">
        <v>542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70</v>
      </c>
      <c r="B4737" t="s">
        <v>385</v>
      </c>
      <c r="C4737" t="s">
        <v>543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70</v>
      </c>
      <c r="B4738" t="s">
        <v>385</v>
      </c>
      <c r="C4738" t="s">
        <v>544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70</v>
      </c>
      <c r="B4739" t="s">
        <v>385</v>
      </c>
      <c r="C4739" t="s">
        <v>545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70</v>
      </c>
      <c r="B4740" t="s">
        <v>385</v>
      </c>
      <c r="C4740" t="s">
        <v>546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70</v>
      </c>
      <c r="B4741" t="s">
        <v>385</v>
      </c>
      <c r="C4741" t="s">
        <v>547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70</v>
      </c>
      <c r="B4742" t="s">
        <v>385</v>
      </c>
      <c r="C4742" t="s">
        <v>548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70</v>
      </c>
      <c r="B4743" t="s">
        <v>385</v>
      </c>
      <c r="C4743" t="s">
        <v>549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70</v>
      </c>
      <c r="B4744" t="s">
        <v>385</v>
      </c>
      <c r="C4744" t="s">
        <v>550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70</v>
      </c>
      <c r="B4745" t="s">
        <v>385</v>
      </c>
      <c r="C4745" t="s">
        <v>551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70</v>
      </c>
      <c r="B4746" t="s">
        <v>385</v>
      </c>
      <c r="C4746" t="s">
        <v>552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70</v>
      </c>
      <c r="B4747" t="s">
        <v>385</v>
      </c>
      <c r="C4747" t="s">
        <v>553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70</v>
      </c>
      <c r="B4748" t="s">
        <v>385</v>
      </c>
      <c r="C4748" t="s">
        <v>554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70</v>
      </c>
      <c r="B4749" t="s">
        <v>385</v>
      </c>
      <c r="C4749" t="s">
        <v>555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70</v>
      </c>
      <c r="B4750" t="s">
        <v>385</v>
      </c>
      <c r="C4750" t="s">
        <v>556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70</v>
      </c>
      <c r="B4751" t="s">
        <v>385</v>
      </c>
      <c r="C4751" t="s">
        <v>557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70</v>
      </c>
      <c r="B4752" t="s">
        <v>385</v>
      </c>
      <c r="C4752" t="s">
        <v>558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70</v>
      </c>
      <c r="B4753" t="s">
        <v>385</v>
      </c>
      <c r="C4753" t="s">
        <v>559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70</v>
      </c>
      <c r="B4754" t="s">
        <v>385</v>
      </c>
      <c r="C4754" t="s">
        <v>560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70</v>
      </c>
      <c r="B4755" t="s">
        <v>385</v>
      </c>
      <c r="C4755" t="s">
        <v>561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70</v>
      </c>
      <c r="B4756" t="s">
        <v>385</v>
      </c>
      <c r="C4756" t="s">
        <v>562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70</v>
      </c>
      <c r="B4757" t="s">
        <v>385</v>
      </c>
      <c r="C4757" t="s">
        <v>563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70</v>
      </c>
      <c r="B4758" t="s">
        <v>385</v>
      </c>
      <c r="C4758" t="s">
        <v>564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70</v>
      </c>
      <c r="B4759" t="s">
        <v>385</v>
      </c>
      <c r="C4759" t="s">
        <v>565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70</v>
      </c>
      <c r="B4760" t="s">
        <v>385</v>
      </c>
      <c r="C4760" t="s">
        <v>566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70</v>
      </c>
      <c r="B4761" t="s">
        <v>385</v>
      </c>
      <c r="C4761" t="s">
        <v>567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70</v>
      </c>
      <c r="B4762" t="s">
        <v>385</v>
      </c>
      <c r="C4762" t="s">
        <v>568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70</v>
      </c>
      <c r="B4763" t="s">
        <v>385</v>
      </c>
      <c r="C4763" t="s">
        <v>569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70</v>
      </c>
      <c r="B4764" t="s">
        <v>385</v>
      </c>
      <c r="C4764" t="s">
        <v>570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70</v>
      </c>
      <c r="B4765" t="s">
        <v>385</v>
      </c>
      <c r="C4765" t="s">
        <v>571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70</v>
      </c>
      <c r="B4766" t="s">
        <v>385</v>
      </c>
      <c r="C4766" t="s">
        <v>572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70</v>
      </c>
      <c r="B4767" t="s">
        <v>385</v>
      </c>
      <c r="C4767" t="s">
        <v>573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70</v>
      </c>
      <c r="B4768" t="s">
        <v>385</v>
      </c>
      <c r="C4768" t="s">
        <v>574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70</v>
      </c>
      <c r="B4769" t="s">
        <v>385</v>
      </c>
      <c r="C4769" t="s">
        <v>575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70</v>
      </c>
      <c r="B4770" t="s">
        <v>385</v>
      </c>
      <c r="C4770" t="s">
        <v>576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70</v>
      </c>
      <c r="B4771" t="s">
        <v>385</v>
      </c>
      <c r="C4771" t="s">
        <v>577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70</v>
      </c>
      <c r="B4772" t="s">
        <v>385</v>
      </c>
      <c r="C4772" t="s">
        <v>578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70</v>
      </c>
      <c r="B4773" t="s">
        <v>385</v>
      </c>
      <c r="C4773" t="s">
        <v>579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70</v>
      </c>
      <c r="B4774" t="s">
        <v>385</v>
      </c>
      <c r="C4774" t="s">
        <v>580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70</v>
      </c>
      <c r="B4775" t="s">
        <v>385</v>
      </c>
      <c r="C4775" t="s">
        <v>581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70</v>
      </c>
      <c r="B4776" t="s">
        <v>385</v>
      </c>
      <c r="C4776" t="s">
        <v>582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70</v>
      </c>
      <c r="B4777" t="s">
        <v>385</v>
      </c>
      <c r="C4777" t="s">
        <v>583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70</v>
      </c>
      <c r="B4778" t="s">
        <v>385</v>
      </c>
      <c r="C4778" t="s">
        <v>584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70</v>
      </c>
      <c r="B4779" t="s">
        <v>385</v>
      </c>
      <c r="C4779" t="s">
        <v>585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70</v>
      </c>
      <c r="B4780" t="s">
        <v>385</v>
      </c>
      <c r="C4780" t="s">
        <v>586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70</v>
      </c>
      <c r="B4781" t="s">
        <v>385</v>
      </c>
      <c r="C4781" t="s">
        <v>587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70</v>
      </c>
      <c r="B4782" t="s">
        <v>385</v>
      </c>
      <c r="C4782" t="s">
        <v>588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70</v>
      </c>
      <c r="B4783" t="s">
        <v>385</v>
      </c>
      <c r="C4783" t="s">
        <v>589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70</v>
      </c>
      <c r="B4784" t="s">
        <v>385</v>
      </c>
      <c r="C4784" t="s">
        <v>590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70</v>
      </c>
      <c r="B4785" t="s">
        <v>385</v>
      </c>
      <c r="C4785" t="s">
        <v>591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70</v>
      </c>
      <c r="B4786" t="s">
        <v>385</v>
      </c>
      <c r="C4786" t="s">
        <v>592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70</v>
      </c>
      <c r="B4787" t="s">
        <v>385</v>
      </c>
      <c r="C4787" t="s">
        <v>593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70</v>
      </c>
      <c r="B4788" t="s">
        <v>385</v>
      </c>
      <c r="C4788" t="s">
        <v>594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70</v>
      </c>
      <c r="B4789" t="s">
        <v>385</v>
      </c>
      <c r="C4789" t="s">
        <v>595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70</v>
      </c>
      <c r="B4790" t="s">
        <v>385</v>
      </c>
      <c r="C4790" t="s">
        <v>596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70</v>
      </c>
      <c r="B4791" t="s">
        <v>385</v>
      </c>
      <c r="C4791" t="s">
        <v>597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70</v>
      </c>
      <c r="B4792" t="s">
        <v>385</v>
      </c>
      <c r="C4792" t="s">
        <v>598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70</v>
      </c>
      <c r="B4793" t="s">
        <v>385</v>
      </c>
      <c r="C4793" t="s">
        <v>599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70</v>
      </c>
      <c r="B4794" t="s">
        <v>385</v>
      </c>
      <c r="C4794" t="s">
        <v>600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70</v>
      </c>
      <c r="B4795" t="s">
        <v>385</v>
      </c>
      <c r="C4795" t="s">
        <v>601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70</v>
      </c>
      <c r="B4796" t="s">
        <v>386</v>
      </c>
      <c r="C4796" t="s">
        <v>471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70</v>
      </c>
      <c r="B4797" t="s">
        <v>386</v>
      </c>
      <c r="C4797" t="s">
        <v>472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70</v>
      </c>
      <c r="B4798" t="s">
        <v>386</v>
      </c>
      <c r="C4798" t="s">
        <v>473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70</v>
      </c>
      <c r="B4799" t="s">
        <v>386</v>
      </c>
      <c r="C4799" t="s">
        <v>474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70</v>
      </c>
      <c r="B4800" t="s">
        <v>386</v>
      </c>
      <c r="C4800" t="s">
        <v>475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70</v>
      </c>
      <c r="B4801" t="s">
        <v>386</v>
      </c>
      <c r="C4801" t="s">
        <v>476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70</v>
      </c>
      <c r="B4802" t="s">
        <v>386</v>
      </c>
      <c r="C4802" t="s">
        <v>477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70</v>
      </c>
      <c r="B4803" t="s">
        <v>386</v>
      </c>
      <c r="C4803" t="s">
        <v>337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70</v>
      </c>
      <c r="B4804" t="s">
        <v>386</v>
      </c>
      <c r="C4804" t="s">
        <v>339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70</v>
      </c>
      <c r="B4805" t="s">
        <v>386</v>
      </c>
      <c r="C4805" t="s">
        <v>341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70</v>
      </c>
      <c r="B4806" t="s">
        <v>386</v>
      </c>
      <c r="C4806" t="s">
        <v>478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70</v>
      </c>
      <c r="B4807" t="s">
        <v>386</v>
      </c>
      <c r="C4807" t="s">
        <v>343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70</v>
      </c>
      <c r="B4808" t="s">
        <v>386</v>
      </c>
      <c r="C4808" t="s">
        <v>479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70</v>
      </c>
      <c r="B4809" t="s">
        <v>386</v>
      </c>
      <c r="C4809" t="s">
        <v>480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70</v>
      </c>
      <c r="B4810" t="s">
        <v>386</v>
      </c>
      <c r="C4810" t="s">
        <v>345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70</v>
      </c>
      <c r="B4811" t="s">
        <v>386</v>
      </c>
      <c r="C4811" t="s">
        <v>481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70</v>
      </c>
      <c r="B4812" t="s">
        <v>386</v>
      </c>
      <c r="C4812" t="s">
        <v>482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70</v>
      </c>
      <c r="B4813" t="s">
        <v>386</v>
      </c>
      <c r="C4813" t="s">
        <v>483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70</v>
      </c>
      <c r="B4814" t="s">
        <v>386</v>
      </c>
      <c r="C4814" t="s">
        <v>484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70</v>
      </c>
      <c r="B4815" t="s">
        <v>386</v>
      </c>
      <c r="C4815" t="s">
        <v>485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70</v>
      </c>
      <c r="B4816" t="s">
        <v>386</v>
      </c>
      <c r="C4816" t="s">
        <v>486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70</v>
      </c>
      <c r="B4817" t="s">
        <v>386</v>
      </c>
      <c r="C4817" t="s">
        <v>487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70</v>
      </c>
      <c r="B4818" t="s">
        <v>386</v>
      </c>
      <c r="C4818" t="s">
        <v>488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70</v>
      </c>
      <c r="B4819" t="s">
        <v>386</v>
      </c>
      <c r="C4819" t="s">
        <v>489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70</v>
      </c>
      <c r="B4820" t="s">
        <v>386</v>
      </c>
      <c r="C4820" t="s">
        <v>490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70</v>
      </c>
      <c r="B4821" t="s">
        <v>386</v>
      </c>
      <c r="C4821" t="s">
        <v>491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70</v>
      </c>
      <c r="B4822" t="s">
        <v>386</v>
      </c>
      <c r="C4822" t="s">
        <v>492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70</v>
      </c>
      <c r="B4823" t="s">
        <v>386</v>
      </c>
      <c r="C4823" t="s">
        <v>493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70</v>
      </c>
      <c r="B4824" t="s">
        <v>386</v>
      </c>
      <c r="C4824" t="s">
        <v>494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70</v>
      </c>
      <c r="B4825" t="s">
        <v>386</v>
      </c>
      <c r="C4825" t="s">
        <v>495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70</v>
      </c>
      <c r="B4826" t="s">
        <v>386</v>
      </c>
      <c r="C4826" t="s">
        <v>496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70</v>
      </c>
      <c r="B4827" t="s">
        <v>386</v>
      </c>
      <c r="C4827" t="s">
        <v>497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70</v>
      </c>
      <c r="B4828" t="s">
        <v>386</v>
      </c>
      <c r="C4828" t="s">
        <v>498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70</v>
      </c>
      <c r="B4829" t="s">
        <v>386</v>
      </c>
      <c r="C4829" t="s">
        <v>499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70</v>
      </c>
      <c r="B4830" t="s">
        <v>386</v>
      </c>
      <c r="C4830" t="s">
        <v>500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70</v>
      </c>
      <c r="B4831" t="s">
        <v>386</v>
      </c>
      <c r="C4831" t="s">
        <v>501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70</v>
      </c>
      <c r="B4832" t="s">
        <v>386</v>
      </c>
      <c r="C4832" t="s">
        <v>502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70</v>
      </c>
      <c r="B4833" t="s">
        <v>386</v>
      </c>
      <c r="C4833" t="s">
        <v>503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70</v>
      </c>
      <c r="B4834" t="s">
        <v>386</v>
      </c>
      <c r="C4834" t="s">
        <v>504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70</v>
      </c>
      <c r="B4835" t="s">
        <v>386</v>
      </c>
      <c r="C4835" t="s">
        <v>505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70</v>
      </c>
      <c r="B4836" t="s">
        <v>386</v>
      </c>
      <c r="C4836" t="s">
        <v>506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70</v>
      </c>
      <c r="B4837" t="s">
        <v>386</v>
      </c>
      <c r="C4837" t="s">
        <v>507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70</v>
      </c>
      <c r="B4838" t="s">
        <v>386</v>
      </c>
      <c r="C4838" t="s">
        <v>508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70</v>
      </c>
      <c r="B4839" t="s">
        <v>386</v>
      </c>
      <c r="C4839" t="s">
        <v>509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70</v>
      </c>
      <c r="B4840" t="s">
        <v>386</v>
      </c>
      <c r="C4840" t="s">
        <v>510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70</v>
      </c>
      <c r="B4841" t="s">
        <v>386</v>
      </c>
      <c r="C4841" t="s">
        <v>511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70</v>
      </c>
      <c r="B4842" t="s">
        <v>386</v>
      </c>
      <c r="C4842" t="s">
        <v>512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70</v>
      </c>
      <c r="B4843" t="s">
        <v>386</v>
      </c>
      <c r="C4843" t="s">
        <v>513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70</v>
      </c>
      <c r="B4844" t="s">
        <v>386</v>
      </c>
      <c r="C4844" t="s">
        <v>514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70</v>
      </c>
      <c r="B4845" t="s">
        <v>386</v>
      </c>
      <c r="C4845" t="s">
        <v>515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70</v>
      </c>
      <c r="B4846" t="s">
        <v>386</v>
      </c>
      <c r="C4846" t="s">
        <v>516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70</v>
      </c>
      <c r="B4847" t="s">
        <v>386</v>
      </c>
      <c r="C4847" t="s">
        <v>517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70</v>
      </c>
      <c r="B4848" t="s">
        <v>386</v>
      </c>
      <c r="C4848" t="s">
        <v>518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70</v>
      </c>
      <c r="B4849" t="s">
        <v>386</v>
      </c>
      <c r="C4849" t="s">
        <v>519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70</v>
      </c>
      <c r="B4850" t="s">
        <v>386</v>
      </c>
      <c r="C4850" t="s">
        <v>520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70</v>
      </c>
      <c r="B4851" t="s">
        <v>386</v>
      </c>
      <c r="C4851" t="s">
        <v>521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70</v>
      </c>
      <c r="B4852" t="s">
        <v>386</v>
      </c>
      <c r="C4852" t="s">
        <v>522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70</v>
      </c>
      <c r="B4853" t="s">
        <v>386</v>
      </c>
      <c r="C4853" t="s">
        <v>523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70</v>
      </c>
      <c r="B4854" t="s">
        <v>386</v>
      </c>
      <c r="C4854" t="s">
        <v>524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70</v>
      </c>
      <c r="B4855" t="s">
        <v>386</v>
      </c>
      <c r="C4855" t="s">
        <v>525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70</v>
      </c>
      <c r="B4856" t="s">
        <v>386</v>
      </c>
      <c r="C4856" t="s">
        <v>526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70</v>
      </c>
      <c r="B4857" t="s">
        <v>386</v>
      </c>
      <c r="C4857" t="s">
        <v>527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70</v>
      </c>
      <c r="B4858" t="s">
        <v>386</v>
      </c>
      <c r="C4858" t="s">
        <v>528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70</v>
      </c>
      <c r="B4859" t="s">
        <v>386</v>
      </c>
      <c r="C4859" t="s">
        <v>529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70</v>
      </c>
      <c r="B4860" t="s">
        <v>386</v>
      </c>
      <c r="C4860" t="s">
        <v>530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70</v>
      </c>
      <c r="B4861" t="s">
        <v>386</v>
      </c>
      <c r="C4861" t="s">
        <v>531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70</v>
      </c>
      <c r="B4862" t="s">
        <v>386</v>
      </c>
      <c r="C4862" t="s">
        <v>532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70</v>
      </c>
      <c r="B4863" t="s">
        <v>386</v>
      </c>
      <c r="C4863" t="s">
        <v>347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70</v>
      </c>
      <c r="B4864" t="s">
        <v>386</v>
      </c>
      <c r="C4864" t="s">
        <v>349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70</v>
      </c>
      <c r="B4865" t="s">
        <v>386</v>
      </c>
      <c r="C4865" t="s">
        <v>350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70</v>
      </c>
      <c r="B4866" t="s">
        <v>386</v>
      </c>
      <c r="C4866" t="s">
        <v>533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70</v>
      </c>
      <c r="B4867" t="s">
        <v>386</v>
      </c>
      <c r="C4867" t="s">
        <v>351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70</v>
      </c>
      <c r="B4868" t="s">
        <v>386</v>
      </c>
      <c r="C4868" t="s">
        <v>352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70</v>
      </c>
      <c r="B4869" t="s">
        <v>386</v>
      </c>
      <c r="C4869" t="s">
        <v>534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70</v>
      </c>
      <c r="B4870" t="s">
        <v>386</v>
      </c>
      <c r="C4870" t="s">
        <v>535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70</v>
      </c>
      <c r="B4871" t="s">
        <v>386</v>
      </c>
      <c r="C4871" t="s">
        <v>536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70</v>
      </c>
      <c r="B4872" t="s">
        <v>386</v>
      </c>
      <c r="C4872" t="s">
        <v>537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70</v>
      </c>
      <c r="B4873" t="s">
        <v>386</v>
      </c>
      <c r="C4873" t="s">
        <v>538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70</v>
      </c>
      <c r="B4874" t="s">
        <v>386</v>
      </c>
      <c r="C4874" t="s">
        <v>539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70</v>
      </c>
      <c r="B4875" t="s">
        <v>386</v>
      </c>
      <c r="C4875" t="s">
        <v>540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70</v>
      </c>
      <c r="B4876" t="s">
        <v>386</v>
      </c>
      <c r="C4876" t="s">
        <v>541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70</v>
      </c>
      <c r="B4877" t="s">
        <v>386</v>
      </c>
      <c r="C4877" t="s">
        <v>542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70</v>
      </c>
      <c r="B4878" t="s">
        <v>386</v>
      </c>
      <c r="C4878" t="s">
        <v>543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70</v>
      </c>
      <c r="B4879" t="s">
        <v>386</v>
      </c>
      <c r="C4879" t="s">
        <v>544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70</v>
      </c>
      <c r="B4880" t="s">
        <v>386</v>
      </c>
      <c r="C4880" t="s">
        <v>545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70</v>
      </c>
      <c r="B4881" t="s">
        <v>386</v>
      </c>
      <c r="C4881" t="s">
        <v>546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70</v>
      </c>
      <c r="B4882" t="s">
        <v>386</v>
      </c>
      <c r="C4882" t="s">
        <v>547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70</v>
      </c>
      <c r="B4883" t="s">
        <v>386</v>
      </c>
      <c r="C4883" t="s">
        <v>548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70</v>
      </c>
      <c r="B4884" t="s">
        <v>386</v>
      </c>
      <c r="C4884" t="s">
        <v>549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70</v>
      </c>
      <c r="B4885" t="s">
        <v>386</v>
      </c>
      <c r="C4885" t="s">
        <v>550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70</v>
      </c>
      <c r="B4886" t="s">
        <v>386</v>
      </c>
      <c r="C4886" t="s">
        <v>551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70</v>
      </c>
      <c r="B4887" t="s">
        <v>386</v>
      </c>
      <c r="C4887" t="s">
        <v>552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70</v>
      </c>
      <c r="B4888" t="s">
        <v>386</v>
      </c>
      <c r="C4888" t="s">
        <v>553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70</v>
      </c>
      <c r="B4889" t="s">
        <v>386</v>
      </c>
      <c r="C4889" t="s">
        <v>554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70</v>
      </c>
      <c r="B4890" t="s">
        <v>386</v>
      </c>
      <c r="C4890" t="s">
        <v>555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70</v>
      </c>
      <c r="B4891" t="s">
        <v>386</v>
      </c>
      <c r="C4891" t="s">
        <v>556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70</v>
      </c>
      <c r="B4892" t="s">
        <v>386</v>
      </c>
      <c r="C4892" t="s">
        <v>557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70</v>
      </c>
      <c r="B4893" t="s">
        <v>386</v>
      </c>
      <c r="C4893" t="s">
        <v>558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70</v>
      </c>
      <c r="B4894" t="s">
        <v>386</v>
      </c>
      <c r="C4894" t="s">
        <v>559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70</v>
      </c>
      <c r="B4895" t="s">
        <v>386</v>
      </c>
      <c r="C4895" t="s">
        <v>560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70</v>
      </c>
      <c r="B4896" t="s">
        <v>386</v>
      </c>
      <c r="C4896" t="s">
        <v>561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70</v>
      </c>
      <c r="B4897" t="s">
        <v>386</v>
      </c>
      <c r="C4897" t="s">
        <v>562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70</v>
      </c>
      <c r="B4898" t="s">
        <v>386</v>
      </c>
      <c r="C4898" t="s">
        <v>563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70</v>
      </c>
      <c r="B4899" t="s">
        <v>386</v>
      </c>
      <c r="C4899" t="s">
        <v>564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70</v>
      </c>
      <c r="B4900" t="s">
        <v>386</v>
      </c>
      <c r="C4900" t="s">
        <v>565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70</v>
      </c>
      <c r="B4901" t="s">
        <v>386</v>
      </c>
      <c r="C4901" t="s">
        <v>566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70</v>
      </c>
      <c r="B4902" t="s">
        <v>386</v>
      </c>
      <c r="C4902" t="s">
        <v>567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70</v>
      </c>
      <c r="B4903" t="s">
        <v>386</v>
      </c>
      <c r="C4903" t="s">
        <v>568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70</v>
      </c>
      <c r="B4904" t="s">
        <v>386</v>
      </c>
      <c r="C4904" t="s">
        <v>569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70</v>
      </c>
      <c r="B4905" t="s">
        <v>386</v>
      </c>
      <c r="C4905" t="s">
        <v>570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70</v>
      </c>
      <c r="B4906" t="s">
        <v>386</v>
      </c>
      <c r="C4906" t="s">
        <v>571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70</v>
      </c>
      <c r="B4907" t="s">
        <v>386</v>
      </c>
      <c r="C4907" t="s">
        <v>572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70</v>
      </c>
      <c r="B4908" t="s">
        <v>386</v>
      </c>
      <c r="C4908" t="s">
        <v>573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70</v>
      </c>
      <c r="B4909" t="s">
        <v>386</v>
      </c>
      <c r="C4909" t="s">
        <v>574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70</v>
      </c>
      <c r="B4910" t="s">
        <v>386</v>
      </c>
      <c r="C4910" t="s">
        <v>575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70</v>
      </c>
      <c r="B4911" t="s">
        <v>386</v>
      </c>
      <c r="C4911" t="s">
        <v>576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70</v>
      </c>
      <c r="B4912" t="s">
        <v>386</v>
      </c>
      <c r="C4912" t="s">
        <v>577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70</v>
      </c>
      <c r="B4913" t="s">
        <v>386</v>
      </c>
      <c r="C4913" t="s">
        <v>578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70</v>
      </c>
      <c r="B4914" t="s">
        <v>386</v>
      </c>
      <c r="C4914" t="s">
        <v>579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70</v>
      </c>
      <c r="B4915" t="s">
        <v>386</v>
      </c>
      <c r="C4915" t="s">
        <v>580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70</v>
      </c>
      <c r="B4916" t="s">
        <v>386</v>
      </c>
      <c r="C4916" t="s">
        <v>581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70</v>
      </c>
      <c r="B4917" t="s">
        <v>386</v>
      </c>
      <c r="C4917" t="s">
        <v>582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70</v>
      </c>
      <c r="B4918" t="s">
        <v>386</v>
      </c>
      <c r="C4918" t="s">
        <v>583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70</v>
      </c>
      <c r="B4919" t="s">
        <v>386</v>
      </c>
      <c r="C4919" t="s">
        <v>584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70</v>
      </c>
      <c r="B4920" t="s">
        <v>386</v>
      </c>
      <c r="C4920" t="s">
        <v>585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70</v>
      </c>
      <c r="B4921" t="s">
        <v>386</v>
      </c>
      <c r="C4921" t="s">
        <v>586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70</v>
      </c>
      <c r="B4922" t="s">
        <v>386</v>
      </c>
      <c r="C4922" t="s">
        <v>587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70</v>
      </c>
      <c r="B4923" t="s">
        <v>386</v>
      </c>
      <c r="C4923" t="s">
        <v>588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70</v>
      </c>
      <c r="B4924" t="s">
        <v>386</v>
      </c>
      <c r="C4924" t="s">
        <v>589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70</v>
      </c>
      <c r="B4925" t="s">
        <v>386</v>
      </c>
      <c r="C4925" t="s">
        <v>590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70</v>
      </c>
      <c r="B4926" t="s">
        <v>386</v>
      </c>
      <c r="C4926" t="s">
        <v>591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70</v>
      </c>
      <c r="B4927" t="s">
        <v>386</v>
      </c>
      <c r="C4927" t="s">
        <v>592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70</v>
      </c>
      <c r="B4928" t="s">
        <v>386</v>
      </c>
      <c r="C4928" t="s">
        <v>593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70</v>
      </c>
      <c r="B4929" t="s">
        <v>386</v>
      </c>
      <c r="C4929" t="s">
        <v>594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70</v>
      </c>
      <c r="B4930" t="s">
        <v>386</v>
      </c>
      <c r="C4930" t="s">
        <v>595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70</v>
      </c>
      <c r="B4931" t="s">
        <v>386</v>
      </c>
      <c r="C4931" t="s">
        <v>596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70</v>
      </c>
      <c r="B4932" t="s">
        <v>386</v>
      </c>
      <c r="C4932" t="s">
        <v>597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70</v>
      </c>
      <c r="B4933" t="s">
        <v>386</v>
      </c>
      <c r="C4933" t="s">
        <v>598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70</v>
      </c>
      <c r="B4934" t="s">
        <v>386</v>
      </c>
      <c r="C4934" t="s">
        <v>599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70</v>
      </c>
      <c r="B4935" t="s">
        <v>386</v>
      </c>
      <c r="C4935" t="s">
        <v>600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70</v>
      </c>
      <c r="B4936" t="s">
        <v>386</v>
      </c>
      <c r="C4936" t="s">
        <v>601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70</v>
      </c>
      <c r="B4937" t="s">
        <v>387</v>
      </c>
      <c r="C4937" t="s">
        <v>471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70</v>
      </c>
      <c r="B4938" t="s">
        <v>387</v>
      </c>
      <c r="C4938" t="s">
        <v>472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70</v>
      </c>
      <c r="B4939" t="s">
        <v>387</v>
      </c>
      <c r="C4939" t="s">
        <v>473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70</v>
      </c>
      <c r="B4940" t="s">
        <v>387</v>
      </c>
      <c r="C4940" t="s">
        <v>474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70</v>
      </c>
      <c r="B4941" t="s">
        <v>387</v>
      </c>
      <c r="C4941" t="s">
        <v>475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70</v>
      </c>
      <c r="B4942" t="s">
        <v>387</v>
      </c>
      <c r="C4942" t="s">
        <v>476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70</v>
      </c>
      <c r="B4943" t="s">
        <v>387</v>
      </c>
      <c r="C4943" t="s">
        <v>477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70</v>
      </c>
      <c r="B4944" t="s">
        <v>387</v>
      </c>
      <c r="C4944" t="s">
        <v>337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70</v>
      </c>
      <c r="B4945" t="s">
        <v>387</v>
      </c>
      <c r="C4945" t="s">
        <v>339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70</v>
      </c>
      <c r="B4946" t="s">
        <v>387</v>
      </c>
      <c r="C4946" t="s">
        <v>341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70</v>
      </c>
      <c r="B4947" t="s">
        <v>387</v>
      </c>
      <c r="C4947" t="s">
        <v>478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70</v>
      </c>
      <c r="B4948" t="s">
        <v>387</v>
      </c>
      <c r="C4948" t="s">
        <v>343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70</v>
      </c>
      <c r="B4949" t="s">
        <v>387</v>
      </c>
      <c r="C4949" t="s">
        <v>479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70</v>
      </c>
      <c r="B4950" t="s">
        <v>387</v>
      </c>
      <c r="C4950" t="s">
        <v>480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70</v>
      </c>
      <c r="B4951" t="s">
        <v>387</v>
      </c>
      <c r="C4951" t="s">
        <v>345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70</v>
      </c>
      <c r="B4952" t="s">
        <v>387</v>
      </c>
      <c r="C4952" t="s">
        <v>481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70</v>
      </c>
      <c r="B4953" t="s">
        <v>387</v>
      </c>
      <c r="C4953" t="s">
        <v>482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70</v>
      </c>
      <c r="B4954" t="s">
        <v>387</v>
      </c>
      <c r="C4954" t="s">
        <v>483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70</v>
      </c>
      <c r="B4955" t="s">
        <v>387</v>
      </c>
      <c r="C4955" t="s">
        <v>484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70</v>
      </c>
      <c r="B4956" t="s">
        <v>387</v>
      </c>
      <c r="C4956" t="s">
        <v>485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70</v>
      </c>
      <c r="B4957" t="s">
        <v>387</v>
      </c>
      <c r="C4957" t="s">
        <v>486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70</v>
      </c>
      <c r="B4958" t="s">
        <v>387</v>
      </c>
      <c r="C4958" t="s">
        <v>487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70</v>
      </c>
      <c r="B4959" t="s">
        <v>387</v>
      </c>
      <c r="C4959" t="s">
        <v>488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70</v>
      </c>
      <c r="B4960" t="s">
        <v>387</v>
      </c>
      <c r="C4960" t="s">
        <v>489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70</v>
      </c>
      <c r="B4961" t="s">
        <v>387</v>
      </c>
      <c r="C4961" t="s">
        <v>490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70</v>
      </c>
      <c r="B4962" t="s">
        <v>387</v>
      </c>
      <c r="C4962" t="s">
        <v>491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70</v>
      </c>
      <c r="B4963" t="s">
        <v>387</v>
      </c>
      <c r="C4963" t="s">
        <v>492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70</v>
      </c>
      <c r="B4964" t="s">
        <v>387</v>
      </c>
      <c r="C4964" t="s">
        <v>493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70</v>
      </c>
      <c r="B4965" t="s">
        <v>387</v>
      </c>
      <c r="C4965" t="s">
        <v>494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70</v>
      </c>
      <c r="B4966" t="s">
        <v>387</v>
      </c>
      <c r="C4966" t="s">
        <v>495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70</v>
      </c>
      <c r="B4967" t="s">
        <v>387</v>
      </c>
      <c r="C4967" t="s">
        <v>496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70</v>
      </c>
      <c r="B4968" t="s">
        <v>387</v>
      </c>
      <c r="C4968" t="s">
        <v>497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70</v>
      </c>
      <c r="B4969" t="s">
        <v>387</v>
      </c>
      <c r="C4969" t="s">
        <v>498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70</v>
      </c>
      <c r="B4970" t="s">
        <v>387</v>
      </c>
      <c r="C4970" t="s">
        <v>499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70</v>
      </c>
      <c r="B4971" t="s">
        <v>387</v>
      </c>
      <c r="C4971" t="s">
        <v>500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70</v>
      </c>
      <c r="B4972" t="s">
        <v>387</v>
      </c>
      <c r="C4972" t="s">
        <v>501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70</v>
      </c>
      <c r="B4973" t="s">
        <v>387</v>
      </c>
      <c r="C4973" t="s">
        <v>502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70</v>
      </c>
      <c r="B4974" t="s">
        <v>387</v>
      </c>
      <c r="C4974" t="s">
        <v>503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70</v>
      </c>
      <c r="B4975" t="s">
        <v>387</v>
      </c>
      <c r="C4975" t="s">
        <v>504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70</v>
      </c>
      <c r="B4976" t="s">
        <v>387</v>
      </c>
      <c r="C4976" t="s">
        <v>505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70</v>
      </c>
      <c r="B4977" t="s">
        <v>387</v>
      </c>
      <c r="C4977" t="s">
        <v>506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70</v>
      </c>
      <c r="B4978" t="s">
        <v>387</v>
      </c>
      <c r="C4978" t="s">
        <v>507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70</v>
      </c>
      <c r="B4979" t="s">
        <v>387</v>
      </c>
      <c r="C4979" t="s">
        <v>508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70</v>
      </c>
      <c r="B4980" t="s">
        <v>387</v>
      </c>
      <c r="C4980" t="s">
        <v>509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70</v>
      </c>
      <c r="B4981" t="s">
        <v>387</v>
      </c>
      <c r="C4981" t="s">
        <v>510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70</v>
      </c>
      <c r="B4982" t="s">
        <v>387</v>
      </c>
      <c r="C4982" t="s">
        <v>511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70</v>
      </c>
      <c r="B4983" t="s">
        <v>387</v>
      </c>
      <c r="C4983" t="s">
        <v>512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70</v>
      </c>
      <c r="B4984" t="s">
        <v>387</v>
      </c>
      <c r="C4984" t="s">
        <v>513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70</v>
      </c>
      <c r="B4985" t="s">
        <v>387</v>
      </c>
      <c r="C4985" t="s">
        <v>514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70</v>
      </c>
      <c r="B4986" t="s">
        <v>387</v>
      </c>
      <c r="C4986" t="s">
        <v>515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70</v>
      </c>
      <c r="B4987" t="s">
        <v>387</v>
      </c>
      <c r="C4987" t="s">
        <v>516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70</v>
      </c>
      <c r="B4988" t="s">
        <v>387</v>
      </c>
      <c r="C4988" t="s">
        <v>517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70</v>
      </c>
      <c r="B4989" t="s">
        <v>387</v>
      </c>
      <c r="C4989" t="s">
        <v>518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70</v>
      </c>
      <c r="B4990" t="s">
        <v>387</v>
      </c>
      <c r="C4990" t="s">
        <v>519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70</v>
      </c>
      <c r="B4991" t="s">
        <v>387</v>
      </c>
      <c r="C4991" t="s">
        <v>520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70</v>
      </c>
      <c r="B4992" t="s">
        <v>387</v>
      </c>
      <c r="C4992" t="s">
        <v>521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70</v>
      </c>
      <c r="B4993" t="s">
        <v>387</v>
      </c>
      <c r="C4993" t="s">
        <v>522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70</v>
      </c>
      <c r="B4994" t="s">
        <v>387</v>
      </c>
      <c r="C4994" t="s">
        <v>523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70</v>
      </c>
      <c r="B4995" t="s">
        <v>387</v>
      </c>
      <c r="C4995" t="s">
        <v>524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70</v>
      </c>
      <c r="B4996" t="s">
        <v>387</v>
      </c>
      <c r="C4996" t="s">
        <v>525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70</v>
      </c>
      <c r="B4997" t="s">
        <v>387</v>
      </c>
      <c r="C4997" t="s">
        <v>526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70</v>
      </c>
      <c r="B4998" t="s">
        <v>387</v>
      </c>
      <c r="C4998" t="s">
        <v>527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70</v>
      </c>
      <c r="B4999" t="s">
        <v>387</v>
      </c>
      <c r="C4999" t="s">
        <v>528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70</v>
      </c>
      <c r="B5000" t="s">
        <v>387</v>
      </c>
      <c r="C5000" t="s">
        <v>529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70</v>
      </c>
      <c r="B5001" t="s">
        <v>387</v>
      </c>
      <c r="C5001" t="s">
        <v>530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70</v>
      </c>
      <c r="B5002" t="s">
        <v>387</v>
      </c>
      <c r="C5002" t="s">
        <v>531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70</v>
      </c>
      <c r="B5003" t="s">
        <v>387</v>
      </c>
      <c r="C5003" t="s">
        <v>532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70</v>
      </c>
      <c r="B5004" t="s">
        <v>387</v>
      </c>
      <c r="C5004" t="s">
        <v>347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70</v>
      </c>
      <c r="B5005" t="s">
        <v>387</v>
      </c>
      <c r="C5005" t="s">
        <v>349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70</v>
      </c>
      <c r="B5006" t="s">
        <v>387</v>
      </c>
      <c r="C5006" t="s">
        <v>350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70</v>
      </c>
      <c r="B5007" t="s">
        <v>387</v>
      </c>
      <c r="C5007" t="s">
        <v>533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70</v>
      </c>
      <c r="B5008" t="s">
        <v>387</v>
      </c>
      <c r="C5008" t="s">
        <v>351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70</v>
      </c>
      <c r="B5009" t="s">
        <v>387</v>
      </c>
      <c r="C5009" t="s">
        <v>352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70</v>
      </c>
      <c r="B5010" t="s">
        <v>387</v>
      </c>
      <c r="C5010" t="s">
        <v>534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70</v>
      </c>
      <c r="B5011" t="s">
        <v>387</v>
      </c>
      <c r="C5011" t="s">
        <v>535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70</v>
      </c>
      <c r="B5012" t="s">
        <v>387</v>
      </c>
      <c r="C5012" t="s">
        <v>536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70</v>
      </c>
      <c r="B5013" t="s">
        <v>387</v>
      </c>
      <c r="C5013" t="s">
        <v>537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70</v>
      </c>
      <c r="B5014" t="s">
        <v>387</v>
      </c>
      <c r="C5014" t="s">
        <v>538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70</v>
      </c>
      <c r="B5015" t="s">
        <v>387</v>
      </c>
      <c r="C5015" t="s">
        <v>539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70</v>
      </c>
      <c r="B5016" t="s">
        <v>387</v>
      </c>
      <c r="C5016" t="s">
        <v>540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70</v>
      </c>
      <c r="B5017" t="s">
        <v>387</v>
      </c>
      <c r="C5017" t="s">
        <v>541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70</v>
      </c>
      <c r="B5018" t="s">
        <v>387</v>
      </c>
      <c r="C5018" t="s">
        <v>542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70</v>
      </c>
      <c r="B5019" t="s">
        <v>387</v>
      </c>
      <c r="C5019" t="s">
        <v>543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70</v>
      </c>
      <c r="B5020" t="s">
        <v>387</v>
      </c>
      <c r="C5020" t="s">
        <v>544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70</v>
      </c>
      <c r="B5021" t="s">
        <v>387</v>
      </c>
      <c r="C5021" t="s">
        <v>545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70</v>
      </c>
      <c r="B5022" t="s">
        <v>387</v>
      </c>
      <c r="C5022" t="s">
        <v>546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70</v>
      </c>
      <c r="B5023" t="s">
        <v>387</v>
      </c>
      <c r="C5023" t="s">
        <v>547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70</v>
      </c>
      <c r="B5024" t="s">
        <v>387</v>
      </c>
      <c r="C5024" t="s">
        <v>548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70</v>
      </c>
      <c r="B5025" t="s">
        <v>387</v>
      </c>
      <c r="C5025" t="s">
        <v>549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70</v>
      </c>
      <c r="B5026" t="s">
        <v>387</v>
      </c>
      <c r="C5026" t="s">
        <v>550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70</v>
      </c>
      <c r="B5027" t="s">
        <v>387</v>
      </c>
      <c r="C5027" t="s">
        <v>551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70</v>
      </c>
      <c r="B5028" t="s">
        <v>387</v>
      </c>
      <c r="C5028" t="s">
        <v>552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70</v>
      </c>
      <c r="B5029" t="s">
        <v>387</v>
      </c>
      <c r="C5029" t="s">
        <v>553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70</v>
      </c>
      <c r="B5030" t="s">
        <v>387</v>
      </c>
      <c r="C5030" t="s">
        <v>554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70</v>
      </c>
      <c r="B5031" t="s">
        <v>387</v>
      </c>
      <c r="C5031" t="s">
        <v>555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70</v>
      </c>
      <c r="B5032" t="s">
        <v>387</v>
      </c>
      <c r="C5032" t="s">
        <v>556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70</v>
      </c>
      <c r="B5033" t="s">
        <v>387</v>
      </c>
      <c r="C5033" t="s">
        <v>557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70</v>
      </c>
      <c r="B5034" t="s">
        <v>387</v>
      </c>
      <c r="C5034" t="s">
        <v>558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70</v>
      </c>
      <c r="B5035" t="s">
        <v>387</v>
      </c>
      <c r="C5035" t="s">
        <v>559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70</v>
      </c>
      <c r="B5036" t="s">
        <v>387</v>
      </c>
      <c r="C5036" t="s">
        <v>560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70</v>
      </c>
      <c r="B5037" t="s">
        <v>387</v>
      </c>
      <c r="C5037" t="s">
        <v>561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70</v>
      </c>
      <c r="B5038" t="s">
        <v>387</v>
      </c>
      <c r="C5038" t="s">
        <v>562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70</v>
      </c>
      <c r="B5039" t="s">
        <v>387</v>
      </c>
      <c r="C5039" t="s">
        <v>563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70</v>
      </c>
      <c r="B5040" t="s">
        <v>387</v>
      </c>
      <c r="C5040" t="s">
        <v>564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70</v>
      </c>
      <c r="B5041" t="s">
        <v>387</v>
      </c>
      <c r="C5041" t="s">
        <v>565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70</v>
      </c>
      <c r="B5042" t="s">
        <v>387</v>
      </c>
      <c r="C5042" t="s">
        <v>566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70</v>
      </c>
      <c r="B5043" t="s">
        <v>387</v>
      </c>
      <c r="C5043" t="s">
        <v>567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70</v>
      </c>
      <c r="B5044" t="s">
        <v>387</v>
      </c>
      <c r="C5044" t="s">
        <v>568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70</v>
      </c>
      <c r="B5045" t="s">
        <v>387</v>
      </c>
      <c r="C5045" t="s">
        <v>569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70</v>
      </c>
      <c r="B5046" t="s">
        <v>387</v>
      </c>
      <c r="C5046" t="s">
        <v>570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70</v>
      </c>
      <c r="B5047" t="s">
        <v>387</v>
      </c>
      <c r="C5047" t="s">
        <v>571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70</v>
      </c>
      <c r="B5048" t="s">
        <v>387</v>
      </c>
      <c r="C5048" t="s">
        <v>572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70</v>
      </c>
      <c r="B5049" t="s">
        <v>387</v>
      </c>
      <c r="C5049" t="s">
        <v>573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70</v>
      </c>
      <c r="B5050" t="s">
        <v>387</v>
      </c>
      <c r="C5050" t="s">
        <v>574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70</v>
      </c>
      <c r="B5051" t="s">
        <v>387</v>
      </c>
      <c r="C5051" t="s">
        <v>575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70</v>
      </c>
      <c r="B5052" t="s">
        <v>387</v>
      </c>
      <c r="C5052" t="s">
        <v>576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70</v>
      </c>
      <c r="B5053" t="s">
        <v>387</v>
      </c>
      <c r="C5053" t="s">
        <v>577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70</v>
      </c>
      <c r="B5054" t="s">
        <v>387</v>
      </c>
      <c r="C5054" t="s">
        <v>578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70</v>
      </c>
      <c r="B5055" t="s">
        <v>387</v>
      </c>
      <c r="C5055" t="s">
        <v>579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70</v>
      </c>
      <c r="B5056" t="s">
        <v>387</v>
      </c>
      <c r="C5056" t="s">
        <v>580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70</v>
      </c>
      <c r="B5057" t="s">
        <v>387</v>
      </c>
      <c r="C5057" t="s">
        <v>581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70</v>
      </c>
      <c r="B5058" t="s">
        <v>387</v>
      </c>
      <c r="C5058" t="s">
        <v>582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70</v>
      </c>
      <c r="B5059" t="s">
        <v>387</v>
      </c>
      <c r="C5059" t="s">
        <v>583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70</v>
      </c>
      <c r="B5060" t="s">
        <v>387</v>
      </c>
      <c r="C5060" t="s">
        <v>584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70</v>
      </c>
      <c r="B5061" t="s">
        <v>387</v>
      </c>
      <c r="C5061" t="s">
        <v>585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70</v>
      </c>
      <c r="B5062" t="s">
        <v>387</v>
      </c>
      <c r="C5062" t="s">
        <v>586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70</v>
      </c>
      <c r="B5063" t="s">
        <v>387</v>
      </c>
      <c r="C5063" t="s">
        <v>587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70</v>
      </c>
      <c r="B5064" t="s">
        <v>387</v>
      </c>
      <c r="C5064" t="s">
        <v>588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70</v>
      </c>
      <c r="B5065" t="s">
        <v>387</v>
      </c>
      <c r="C5065" t="s">
        <v>589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70</v>
      </c>
      <c r="B5066" t="s">
        <v>387</v>
      </c>
      <c r="C5066" t="s">
        <v>590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70</v>
      </c>
      <c r="B5067" t="s">
        <v>387</v>
      </c>
      <c r="C5067" t="s">
        <v>591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70</v>
      </c>
      <c r="B5068" t="s">
        <v>387</v>
      </c>
      <c r="C5068" t="s">
        <v>592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70</v>
      </c>
      <c r="B5069" t="s">
        <v>387</v>
      </c>
      <c r="C5069" t="s">
        <v>593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70</v>
      </c>
      <c r="B5070" t="s">
        <v>387</v>
      </c>
      <c r="C5070" t="s">
        <v>594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70</v>
      </c>
      <c r="B5071" t="s">
        <v>387</v>
      </c>
      <c r="C5071" t="s">
        <v>595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70</v>
      </c>
      <c r="B5072" t="s">
        <v>387</v>
      </c>
      <c r="C5072" t="s">
        <v>596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70</v>
      </c>
      <c r="B5073" t="s">
        <v>387</v>
      </c>
      <c r="C5073" t="s">
        <v>597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70</v>
      </c>
      <c r="B5074" t="s">
        <v>387</v>
      </c>
      <c r="C5074" t="s">
        <v>598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70</v>
      </c>
      <c r="B5075" t="s">
        <v>387</v>
      </c>
      <c r="C5075" t="s">
        <v>599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70</v>
      </c>
      <c r="B5076" t="s">
        <v>387</v>
      </c>
      <c r="C5076" t="s">
        <v>600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70</v>
      </c>
      <c r="B5077" t="s">
        <v>387</v>
      </c>
      <c r="C5077" t="s">
        <v>601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70</v>
      </c>
      <c r="B5078" t="s">
        <v>388</v>
      </c>
      <c r="C5078" t="s">
        <v>471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70</v>
      </c>
      <c r="B5079" t="s">
        <v>388</v>
      </c>
      <c r="C5079" t="s">
        <v>472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70</v>
      </c>
      <c r="B5080" t="s">
        <v>388</v>
      </c>
      <c r="C5080" t="s">
        <v>473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70</v>
      </c>
      <c r="B5081" t="s">
        <v>388</v>
      </c>
      <c r="C5081" t="s">
        <v>474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70</v>
      </c>
      <c r="B5082" t="s">
        <v>388</v>
      </c>
      <c r="C5082" t="s">
        <v>475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70</v>
      </c>
      <c r="B5083" t="s">
        <v>388</v>
      </c>
      <c r="C5083" t="s">
        <v>476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70</v>
      </c>
      <c r="B5084" t="s">
        <v>388</v>
      </c>
      <c r="C5084" t="s">
        <v>477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70</v>
      </c>
      <c r="B5085" t="s">
        <v>388</v>
      </c>
      <c r="C5085" t="s">
        <v>337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70</v>
      </c>
      <c r="B5086" t="s">
        <v>388</v>
      </c>
      <c r="C5086" t="s">
        <v>339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70</v>
      </c>
      <c r="B5087" t="s">
        <v>388</v>
      </c>
      <c r="C5087" t="s">
        <v>341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70</v>
      </c>
      <c r="B5088" t="s">
        <v>388</v>
      </c>
      <c r="C5088" t="s">
        <v>478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70</v>
      </c>
      <c r="B5089" t="s">
        <v>388</v>
      </c>
      <c r="C5089" t="s">
        <v>343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70</v>
      </c>
      <c r="B5090" t="s">
        <v>388</v>
      </c>
      <c r="C5090" t="s">
        <v>479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70</v>
      </c>
      <c r="B5091" t="s">
        <v>388</v>
      </c>
      <c r="C5091" t="s">
        <v>480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70</v>
      </c>
      <c r="B5092" t="s">
        <v>388</v>
      </c>
      <c r="C5092" t="s">
        <v>345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70</v>
      </c>
      <c r="B5093" t="s">
        <v>388</v>
      </c>
      <c r="C5093" t="s">
        <v>481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70</v>
      </c>
      <c r="B5094" t="s">
        <v>388</v>
      </c>
      <c r="C5094" t="s">
        <v>482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70</v>
      </c>
      <c r="B5095" t="s">
        <v>388</v>
      </c>
      <c r="C5095" t="s">
        <v>483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70</v>
      </c>
      <c r="B5096" t="s">
        <v>388</v>
      </c>
      <c r="C5096" t="s">
        <v>484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70</v>
      </c>
      <c r="B5097" t="s">
        <v>388</v>
      </c>
      <c r="C5097" t="s">
        <v>485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70</v>
      </c>
      <c r="B5098" t="s">
        <v>388</v>
      </c>
      <c r="C5098" t="s">
        <v>486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70</v>
      </c>
      <c r="B5099" t="s">
        <v>388</v>
      </c>
      <c r="C5099" t="s">
        <v>487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70</v>
      </c>
      <c r="B5100" t="s">
        <v>388</v>
      </c>
      <c r="C5100" t="s">
        <v>488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70</v>
      </c>
      <c r="B5101" t="s">
        <v>388</v>
      </c>
      <c r="C5101" t="s">
        <v>489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70</v>
      </c>
      <c r="B5102" t="s">
        <v>388</v>
      </c>
      <c r="C5102" t="s">
        <v>490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70</v>
      </c>
      <c r="B5103" t="s">
        <v>388</v>
      </c>
      <c r="C5103" t="s">
        <v>491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70</v>
      </c>
      <c r="B5104" t="s">
        <v>388</v>
      </c>
      <c r="C5104" t="s">
        <v>492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70</v>
      </c>
      <c r="B5105" t="s">
        <v>388</v>
      </c>
      <c r="C5105" t="s">
        <v>493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70</v>
      </c>
      <c r="B5106" t="s">
        <v>388</v>
      </c>
      <c r="C5106" t="s">
        <v>494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70</v>
      </c>
      <c r="B5107" t="s">
        <v>388</v>
      </c>
      <c r="C5107" t="s">
        <v>495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70</v>
      </c>
      <c r="B5108" t="s">
        <v>388</v>
      </c>
      <c r="C5108" t="s">
        <v>496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70</v>
      </c>
      <c r="B5109" t="s">
        <v>388</v>
      </c>
      <c r="C5109" t="s">
        <v>497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70</v>
      </c>
      <c r="B5110" t="s">
        <v>388</v>
      </c>
      <c r="C5110" t="s">
        <v>498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70</v>
      </c>
      <c r="B5111" t="s">
        <v>388</v>
      </c>
      <c r="C5111" t="s">
        <v>499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70</v>
      </c>
      <c r="B5112" t="s">
        <v>388</v>
      </c>
      <c r="C5112" t="s">
        <v>500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70</v>
      </c>
      <c r="B5113" t="s">
        <v>388</v>
      </c>
      <c r="C5113" t="s">
        <v>501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70</v>
      </c>
      <c r="B5114" t="s">
        <v>388</v>
      </c>
      <c r="C5114" t="s">
        <v>502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70</v>
      </c>
      <c r="B5115" t="s">
        <v>388</v>
      </c>
      <c r="C5115" t="s">
        <v>503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70</v>
      </c>
      <c r="B5116" t="s">
        <v>388</v>
      </c>
      <c r="C5116" t="s">
        <v>504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70</v>
      </c>
      <c r="B5117" t="s">
        <v>388</v>
      </c>
      <c r="C5117" t="s">
        <v>505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70</v>
      </c>
      <c r="B5118" t="s">
        <v>388</v>
      </c>
      <c r="C5118" t="s">
        <v>506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70</v>
      </c>
      <c r="B5119" t="s">
        <v>388</v>
      </c>
      <c r="C5119" t="s">
        <v>507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70</v>
      </c>
      <c r="B5120" t="s">
        <v>388</v>
      </c>
      <c r="C5120" t="s">
        <v>508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70</v>
      </c>
      <c r="B5121" t="s">
        <v>388</v>
      </c>
      <c r="C5121" t="s">
        <v>509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70</v>
      </c>
      <c r="B5122" t="s">
        <v>388</v>
      </c>
      <c r="C5122" t="s">
        <v>510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70</v>
      </c>
      <c r="B5123" t="s">
        <v>388</v>
      </c>
      <c r="C5123" t="s">
        <v>511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70</v>
      </c>
      <c r="B5124" t="s">
        <v>388</v>
      </c>
      <c r="C5124" t="s">
        <v>512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70</v>
      </c>
      <c r="B5125" t="s">
        <v>388</v>
      </c>
      <c r="C5125" t="s">
        <v>513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70</v>
      </c>
      <c r="B5126" t="s">
        <v>388</v>
      </c>
      <c r="C5126" t="s">
        <v>514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70</v>
      </c>
      <c r="B5127" t="s">
        <v>388</v>
      </c>
      <c r="C5127" t="s">
        <v>515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70</v>
      </c>
      <c r="B5128" t="s">
        <v>388</v>
      </c>
      <c r="C5128" t="s">
        <v>516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70</v>
      </c>
      <c r="B5129" t="s">
        <v>388</v>
      </c>
      <c r="C5129" t="s">
        <v>517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70</v>
      </c>
      <c r="B5130" t="s">
        <v>388</v>
      </c>
      <c r="C5130" t="s">
        <v>518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70</v>
      </c>
      <c r="B5131" t="s">
        <v>388</v>
      </c>
      <c r="C5131" t="s">
        <v>519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70</v>
      </c>
      <c r="B5132" t="s">
        <v>388</v>
      </c>
      <c r="C5132" t="s">
        <v>520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70</v>
      </c>
      <c r="B5133" t="s">
        <v>388</v>
      </c>
      <c r="C5133" t="s">
        <v>521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70</v>
      </c>
      <c r="B5134" t="s">
        <v>388</v>
      </c>
      <c r="C5134" t="s">
        <v>522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70</v>
      </c>
      <c r="B5135" t="s">
        <v>388</v>
      </c>
      <c r="C5135" t="s">
        <v>523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70</v>
      </c>
      <c r="B5136" t="s">
        <v>388</v>
      </c>
      <c r="C5136" t="s">
        <v>524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70</v>
      </c>
      <c r="B5137" t="s">
        <v>388</v>
      </c>
      <c r="C5137" t="s">
        <v>525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70</v>
      </c>
      <c r="B5138" t="s">
        <v>388</v>
      </c>
      <c r="C5138" t="s">
        <v>526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70</v>
      </c>
      <c r="B5139" t="s">
        <v>388</v>
      </c>
      <c r="C5139" t="s">
        <v>527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70</v>
      </c>
      <c r="B5140" t="s">
        <v>388</v>
      </c>
      <c r="C5140" t="s">
        <v>528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70</v>
      </c>
      <c r="B5141" t="s">
        <v>388</v>
      </c>
      <c r="C5141" t="s">
        <v>529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70</v>
      </c>
      <c r="B5142" t="s">
        <v>388</v>
      </c>
      <c r="C5142" t="s">
        <v>530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70</v>
      </c>
      <c r="B5143" t="s">
        <v>388</v>
      </c>
      <c r="C5143" t="s">
        <v>531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70</v>
      </c>
      <c r="B5144" t="s">
        <v>388</v>
      </c>
      <c r="C5144" t="s">
        <v>532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70</v>
      </c>
      <c r="B5145" t="s">
        <v>388</v>
      </c>
      <c r="C5145" t="s">
        <v>347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70</v>
      </c>
      <c r="B5146" t="s">
        <v>388</v>
      </c>
      <c r="C5146" t="s">
        <v>349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70</v>
      </c>
      <c r="B5147" t="s">
        <v>388</v>
      </c>
      <c r="C5147" t="s">
        <v>350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70</v>
      </c>
      <c r="B5148" t="s">
        <v>388</v>
      </c>
      <c r="C5148" t="s">
        <v>533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70</v>
      </c>
      <c r="B5149" t="s">
        <v>388</v>
      </c>
      <c r="C5149" t="s">
        <v>351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70</v>
      </c>
      <c r="B5150" t="s">
        <v>388</v>
      </c>
      <c r="C5150" t="s">
        <v>352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70</v>
      </c>
      <c r="B5151" t="s">
        <v>388</v>
      </c>
      <c r="C5151" t="s">
        <v>534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70</v>
      </c>
      <c r="B5152" t="s">
        <v>388</v>
      </c>
      <c r="C5152" t="s">
        <v>535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70</v>
      </c>
      <c r="B5153" t="s">
        <v>388</v>
      </c>
      <c r="C5153" t="s">
        <v>536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70</v>
      </c>
      <c r="B5154" t="s">
        <v>388</v>
      </c>
      <c r="C5154" t="s">
        <v>537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70</v>
      </c>
      <c r="B5155" t="s">
        <v>388</v>
      </c>
      <c r="C5155" t="s">
        <v>538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70</v>
      </c>
      <c r="B5156" t="s">
        <v>388</v>
      </c>
      <c r="C5156" t="s">
        <v>539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70</v>
      </c>
      <c r="B5157" t="s">
        <v>388</v>
      </c>
      <c r="C5157" t="s">
        <v>540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70</v>
      </c>
      <c r="B5158" t="s">
        <v>388</v>
      </c>
      <c r="C5158" t="s">
        <v>541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70</v>
      </c>
      <c r="B5159" t="s">
        <v>388</v>
      </c>
      <c r="C5159" t="s">
        <v>542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70</v>
      </c>
      <c r="B5160" t="s">
        <v>388</v>
      </c>
      <c r="C5160" t="s">
        <v>543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70</v>
      </c>
      <c r="B5161" t="s">
        <v>388</v>
      </c>
      <c r="C5161" t="s">
        <v>544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70</v>
      </c>
      <c r="B5162" t="s">
        <v>388</v>
      </c>
      <c r="C5162" t="s">
        <v>545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70</v>
      </c>
      <c r="B5163" t="s">
        <v>388</v>
      </c>
      <c r="C5163" t="s">
        <v>546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70</v>
      </c>
      <c r="B5164" t="s">
        <v>388</v>
      </c>
      <c r="C5164" t="s">
        <v>547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70</v>
      </c>
      <c r="B5165" t="s">
        <v>388</v>
      </c>
      <c r="C5165" t="s">
        <v>548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70</v>
      </c>
      <c r="B5166" t="s">
        <v>388</v>
      </c>
      <c r="C5166" t="s">
        <v>549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70</v>
      </c>
      <c r="B5167" t="s">
        <v>388</v>
      </c>
      <c r="C5167" t="s">
        <v>550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70</v>
      </c>
      <c r="B5168" t="s">
        <v>388</v>
      </c>
      <c r="C5168" t="s">
        <v>551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70</v>
      </c>
      <c r="B5169" t="s">
        <v>388</v>
      </c>
      <c r="C5169" t="s">
        <v>552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70</v>
      </c>
      <c r="B5170" t="s">
        <v>388</v>
      </c>
      <c r="C5170" t="s">
        <v>553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70</v>
      </c>
      <c r="B5171" t="s">
        <v>388</v>
      </c>
      <c r="C5171" t="s">
        <v>554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70</v>
      </c>
      <c r="B5172" t="s">
        <v>388</v>
      </c>
      <c r="C5172" t="s">
        <v>555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70</v>
      </c>
      <c r="B5173" t="s">
        <v>388</v>
      </c>
      <c r="C5173" t="s">
        <v>556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70</v>
      </c>
      <c r="B5174" t="s">
        <v>388</v>
      </c>
      <c r="C5174" t="s">
        <v>557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70</v>
      </c>
      <c r="B5175" t="s">
        <v>388</v>
      </c>
      <c r="C5175" t="s">
        <v>558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70</v>
      </c>
      <c r="B5176" t="s">
        <v>388</v>
      </c>
      <c r="C5176" t="s">
        <v>559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70</v>
      </c>
      <c r="B5177" t="s">
        <v>388</v>
      </c>
      <c r="C5177" t="s">
        <v>560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70</v>
      </c>
      <c r="B5178" t="s">
        <v>388</v>
      </c>
      <c r="C5178" t="s">
        <v>561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70</v>
      </c>
      <c r="B5179" t="s">
        <v>388</v>
      </c>
      <c r="C5179" t="s">
        <v>562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70</v>
      </c>
      <c r="B5180" t="s">
        <v>388</v>
      </c>
      <c r="C5180" t="s">
        <v>563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70</v>
      </c>
      <c r="B5181" t="s">
        <v>388</v>
      </c>
      <c r="C5181" t="s">
        <v>564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70</v>
      </c>
      <c r="B5182" t="s">
        <v>388</v>
      </c>
      <c r="C5182" t="s">
        <v>565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70</v>
      </c>
      <c r="B5183" t="s">
        <v>388</v>
      </c>
      <c r="C5183" t="s">
        <v>566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70</v>
      </c>
      <c r="B5184" t="s">
        <v>388</v>
      </c>
      <c r="C5184" t="s">
        <v>567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70</v>
      </c>
      <c r="B5185" t="s">
        <v>388</v>
      </c>
      <c r="C5185" t="s">
        <v>568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70</v>
      </c>
      <c r="B5186" t="s">
        <v>388</v>
      </c>
      <c r="C5186" t="s">
        <v>569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70</v>
      </c>
      <c r="B5187" t="s">
        <v>388</v>
      </c>
      <c r="C5187" t="s">
        <v>570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70</v>
      </c>
      <c r="B5188" t="s">
        <v>388</v>
      </c>
      <c r="C5188" t="s">
        <v>571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70</v>
      </c>
      <c r="B5189" t="s">
        <v>388</v>
      </c>
      <c r="C5189" t="s">
        <v>572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70</v>
      </c>
      <c r="B5190" t="s">
        <v>388</v>
      </c>
      <c r="C5190" t="s">
        <v>573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70</v>
      </c>
      <c r="B5191" t="s">
        <v>388</v>
      </c>
      <c r="C5191" t="s">
        <v>574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70</v>
      </c>
      <c r="B5192" t="s">
        <v>388</v>
      </c>
      <c r="C5192" t="s">
        <v>575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70</v>
      </c>
      <c r="B5193" t="s">
        <v>388</v>
      </c>
      <c r="C5193" t="s">
        <v>576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70</v>
      </c>
      <c r="B5194" t="s">
        <v>388</v>
      </c>
      <c r="C5194" t="s">
        <v>577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70</v>
      </c>
      <c r="B5195" t="s">
        <v>388</v>
      </c>
      <c r="C5195" t="s">
        <v>578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70</v>
      </c>
      <c r="B5196" t="s">
        <v>388</v>
      </c>
      <c r="C5196" t="s">
        <v>579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70</v>
      </c>
      <c r="B5197" t="s">
        <v>388</v>
      </c>
      <c r="C5197" t="s">
        <v>580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70</v>
      </c>
      <c r="B5198" t="s">
        <v>388</v>
      </c>
      <c r="C5198" t="s">
        <v>581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70</v>
      </c>
      <c r="B5199" t="s">
        <v>388</v>
      </c>
      <c r="C5199" t="s">
        <v>582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70</v>
      </c>
      <c r="B5200" t="s">
        <v>388</v>
      </c>
      <c r="C5200" t="s">
        <v>583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70</v>
      </c>
      <c r="B5201" t="s">
        <v>388</v>
      </c>
      <c r="C5201" t="s">
        <v>584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70</v>
      </c>
      <c r="B5202" t="s">
        <v>388</v>
      </c>
      <c r="C5202" t="s">
        <v>585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70</v>
      </c>
      <c r="B5203" t="s">
        <v>388</v>
      </c>
      <c r="C5203" t="s">
        <v>586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70</v>
      </c>
      <c r="B5204" t="s">
        <v>388</v>
      </c>
      <c r="C5204" t="s">
        <v>587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70</v>
      </c>
      <c r="B5205" t="s">
        <v>388</v>
      </c>
      <c r="C5205" t="s">
        <v>588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70</v>
      </c>
      <c r="B5206" t="s">
        <v>388</v>
      </c>
      <c r="C5206" t="s">
        <v>589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70</v>
      </c>
      <c r="B5207" t="s">
        <v>388</v>
      </c>
      <c r="C5207" t="s">
        <v>590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70</v>
      </c>
      <c r="B5208" t="s">
        <v>388</v>
      </c>
      <c r="C5208" t="s">
        <v>591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70</v>
      </c>
      <c r="B5209" t="s">
        <v>388</v>
      </c>
      <c r="C5209" t="s">
        <v>592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70</v>
      </c>
      <c r="B5210" t="s">
        <v>388</v>
      </c>
      <c r="C5210" t="s">
        <v>593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70</v>
      </c>
      <c r="B5211" t="s">
        <v>388</v>
      </c>
      <c r="C5211" t="s">
        <v>594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70</v>
      </c>
      <c r="B5212" t="s">
        <v>388</v>
      </c>
      <c r="C5212" t="s">
        <v>595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70</v>
      </c>
      <c r="B5213" t="s">
        <v>388</v>
      </c>
      <c r="C5213" t="s">
        <v>596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70</v>
      </c>
      <c r="B5214" t="s">
        <v>388</v>
      </c>
      <c r="C5214" t="s">
        <v>597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70</v>
      </c>
      <c r="B5215" t="s">
        <v>388</v>
      </c>
      <c r="C5215" t="s">
        <v>598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70</v>
      </c>
      <c r="B5216" t="s">
        <v>388</v>
      </c>
      <c r="C5216" t="s">
        <v>599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70</v>
      </c>
      <c r="B5217" t="s">
        <v>388</v>
      </c>
      <c r="C5217" t="s">
        <v>600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70</v>
      </c>
      <c r="B5218" t="s">
        <v>388</v>
      </c>
      <c r="C5218" t="s">
        <v>601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70</v>
      </c>
      <c r="B5219" t="s">
        <v>389</v>
      </c>
      <c r="C5219" t="s">
        <v>471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70</v>
      </c>
      <c r="B5220" t="s">
        <v>389</v>
      </c>
      <c r="C5220" t="s">
        <v>472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70</v>
      </c>
      <c r="B5221" t="s">
        <v>389</v>
      </c>
      <c r="C5221" t="s">
        <v>473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70</v>
      </c>
      <c r="B5222" t="s">
        <v>389</v>
      </c>
      <c r="C5222" t="s">
        <v>474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70</v>
      </c>
      <c r="B5223" t="s">
        <v>389</v>
      </c>
      <c r="C5223" t="s">
        <v>475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70</v>
      </c>
      <c r="B5224" t="s">
        <v>389</v>
      </c>
      <c r="C5224" t="s">
        <v>476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70</v>
      </c>
      <c r="B5225" t="s">
        <v>389</v>
      </c>
      <c r="C5225" t="s">
        <v>477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70</v>
      </c>
      <c r="B5226" t="s">
        <v>389</v>
      </c>
      <c r="C5226" t="s">
        <v>337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70</v>
      </c>
      <c r="B5227" t="s">
        <v>389</v>
      </c>
      <c r="C5227" t="s">
        <v>339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70</v>
      </c>
      <c r="B5228" t="s">
        <v>389</v>
      </c>
      <c r="C5228" t="s">
        <v>341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70</v>
      </c>
      <c r="B5229" t="s">
        <v>389</v>
      </c>
      <c r="C5229" t="s">
        <v>478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70</v>
      </c>
      <c r="B5230" t="s">
        <v>389</v>
      </c>
      <c r="C5230" t="s">
        <v>343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70</v>
      </c>
      <c r="B5231" t="s">
        <v>389</v>
      </c>
      <c r="C5231" t="s">
        <v>479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70</v>
      </c>
      <c r="B5232" t="s">
        <v>389</v>
      </c>
      <c r="C5232" t="s">
        <v>480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70</v>
      </c>
      <c r="B5233" t="s">
        <v>389</v>
      </c>
      <c r="C5233" t="s">
        <v>345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70</v>
      </c>
      <c r="B5234" t="s">
        <v>389</v>
      </c>
      <c r="C5234" t="s">
        <v>481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70</v>
      </c>
      <c r="B5235" t="s">
        <v>389</v>
      </c>
      <c r="C5235" t="s">
        <v>482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70</v>
      </c>
      <c r="B5236" t="s">
        <v>389</v>
      </c>
      <c r="C5236" t="s">
        <v>483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70</v>
      </c>
      <c r="B5237" t="s">
        <v>389</v>
      </c>
      <c r="C5237" t="s">
        <v>484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70</v>
      </c>
      <c r="B5238" t="s">
        <v>389</v>
      </c>
      <c r="C5238" t="s">
        <v>485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70</v>
      </c>
      <c r="B5239" t="s">
        <v>389</v>
      </c>
      <c r="C5239" t="s">
        <v>486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70</v>
      </c>
      <c r="B5240" t="s">
        <v>389</v>
      </c>
      <c r="C5240" t="s">
        <v>487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70</v>
      </c>
      <c r="B5241" t="s">
        <v>389</v>
      </c>
      <c r="C5241" t="s">
        <v>488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70</v>
      </c>
      <c r="B5242" t="s">
        <v>389</v>
      </c>
      <c r="C5242" t="s">
        <v>489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70</v>
      </c>
      <c r="B5243" t="s">
        <v>389</v>
      </c>
      <c r="C5243" t="s">
        <v>490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70</v>
      </c>
      <c r="B5244" t="s">
        <v>389</v>
      </c>
      <c r="C5244" t="s">
        <v>491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70</v>
      </c>
      <c r="B5245" t="s">
        <v>389</v>
      </c>
      <c r="C5245" t="s">
        <v>492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70</v>
      </c>
      <c r="B5246" t="s">
        <v>389</v>
      </c>
      <c r="C5246" t="s">
        <v>493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70</v>
      </c>
      <c r="B5247" t="s">
        <v>389</v>
      </c>
      <c r="C5247" t="s">
        <v>494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70</v>
      </c>
      <c r="B5248" t="s">
        <v>389</v>
      </c>
      <c r="C5248" t="s">
        <v>495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70</v>
      </c>
      <c r="B5249" t="s">
        <v>389</v>
      </c>
      <c r="C5249" t="s">
        <v>496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70</v>
      </c>
      <c r="B5250" t="s">
        <v>389</v>
      </c>
      <c r="C5250" t="s">
        <v>497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70</v>
      </c>
      <c r="B5251" t="s">
        <v>389</v>
      </c>
      <c r="C5251" t="s">
        <v>498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70</v>
      </c>
      <c r="B5252" t="s">
        <v>389</v>
      </c>
      <c r="C5252" t="s">
        <v>499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70</v>
      </c>
      <c r="B5253" t="s">
        <v>389</v>
      </c>
      <c r="C5253" t="s">
        <v>500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70</v>
      </c>
      <c r="B5254" t="s">
        <v>389</v>
      </c>
      <c r="C5254" t="s">
        <v>501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70</v>
      </c>
      <c r="B5255" t="s">
        <v>389</v>
      </c>
      <c r="C5255" t="s">
        <v>502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70</v>
      </c>
      <c r="B5256" t="s">
        <v>389</v>
      </c>
      <c r="C5256" t="s">
        <v>503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70</v>
      </c>
      <c r="B5257" t="s">
        <v>389</v>
      </c>
      <c r="C5257" t="s">
        <v>504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70</v>
      </c>
      <c r="B5258" t="s">
        <v>389</v>
      </c>
      <c r="C5258" t="s">
        <v>505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70</v>
      </c>
      <c r="B5259" t="s">
        <v>389</v>
      </c>
      <c r="C5259" t="s">
        <v>506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70</v>
      </c>
      <c r="B5260" t="s">
        <v>389</v>
      </c>
      <c r="C5260" t="s">
        <v>507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70</v>
      </c>
      <c r="B5261" t="s">
        <v>389</v>
      </c>
      <c r="C5261" t="s">
        <v>508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70</v>
      </c>
      <c r="B5262" t="s">
        <v>389</v>
      </c>
      <c r="C5262" t="s">
        <v>509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70</v>
      </c>
      <c r="B5263" t="s">
        <v>389</v>
      </c>
      <c r="C5263" t="s">
        <v>510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70</v>
      </c>
      <c r="B5264" t="s">
        <v>389</v>
      </c>
      <c r="C5264" t="s">
        <v>511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70</v>
      </c>
      <c r="B5265" t="s">
        <v>389</v>
      </c>
      <c r="C5265" t="s">
        <v>512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70</v>
      </c>
      <c r="B5266" t="s">
        <v>389</v>
      </c>
      <c r="C5266" t="s">
        <v>513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70</v>
      </c>
      <c r="B5267" t="s">
        <v>389</v>
      </c>
      <c r="C5267" t="s">
        <v>514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70</v>
      </c>
      <c r="B5268" t="s">
        <v>389</v>
      </c>
      <c r="C5268" t="s">
        <v>515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70</v>
      </c>
      <c r="B5269" t="s">
        <v>389</v>
      </c>
      <c r="C5269" t="s">
        <v>516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70</v>
      </c>
      <c r="B5270" t="s">
        <v>389</v>
      </c>
      <c r="C5270" t="s">
        <v>517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70</v>
      </c>
      <c r="B5271" t="s">
        <v>389</v>
      </c>
      <c r="C5271" t="s">
        <v>518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70</v>
      </c>
      <c r="B5272" t="s">
        <v>389</v>
      </c>
      <c r="C5272" t="s">
        <v>519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70</v>
      </c>
      <c r="B5273" t="s">
        <v>389</v>
      </c>
      <c r="C5273" t="s">
        <v>520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70</v>
      </c>
      <c r="B5274" t="s">
        <v>389</v>
      </c>
      <c r="C5274" t="s">
        <v>521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70</v>
      </c>
      <c r="B5275" t="s">
        <v>389</v>
      </c>
      <c r="C5275" t="s">
        <v>522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70</v>
      </c>
      <c r="B5276" t="s">
        <v>389</v>
      </c>
      <c r="C5276" t="s">
        <v>523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70</v>
      </c>
      <c r="B5277" t="s">
        <v>389</v>
      </c>
      <c r="C5277" t="s">
        <v>524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70</v>
      </c>
      <c r="B5278" t="s">
        <v>389</v>
      </c>
      <c r="C5278" t="s">
        <v>525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70</v>
      </c>
      <c r="B5279" t="s">
        <v>389</v>
      </c>
      <c r="C5279" t="s">
        <v>526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70</v>
      </c>
      <c r="B5280" t="s">
        <v>389</v>
      </c>
      <c r="C5280" t="s">
        <v>527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70</v>
      </c>
      <c r="B5281" t="s">
        <v>389</v>
      </c>
      <c r="C5281" t="s">
        <v>528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70</v>
      </c>
      <c r="B5282" t="s">
        <v>389</v>
      </c>
      <c r="C5282" t="s">
        <v>529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70</v>
      </c>
      <c r="B5283" t="s">
        <v>389</v>
      </c>
      <c r="C5283" t="s">
        <v>530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70</v>
      </c>
      <c r="B5284" t="s">
        <v>389</v>
      </c>
      <c r="C5284" t="s">
        <v>531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70</v>
      </c>
      <c r="B5285" t="s">
        <v>389</v>
      </c>
      <c r="C5285" t="s">
        <v>532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70</v>
      </c>
      <c r="B5286" t="s">
        <v>389</v>
      </c>
      <c r="C5286" t="s">
        <v>347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70</v>
      </c>
      <c r="B5287" t="s">
        <v>389</v>
      </c>
      <c r="C5287" t="s">
        <v>349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70</v>
      </c>
      <c r="B5288" t="s">
        <v>389</v>
      </c>
      <c r="C5288" t="s">
        <v>350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70</v>
      </c>
      <c r="B5289" t="s">
        <v>389</v>
      </c>
      <c r="C5289" t="s">
        <v>533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70</v>
      </c>
      <c r="B5290" t="s">
        <v>389</v>
      </c>
      <c r="C5290" t="s">
        <v>351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70</v>
      </c>
      <c r="B5291" t="s">
        <v>389</v>
      </c>
      <c r="C5291" t="s">
        <v>352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70</v>
      </c>
      <c r="B5292" t="s">
        <v>389</v>
      </c>
      <c r="C5292" t="s">
        <v>534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70</v>
      </c>
      <c r="B5293" t="s">
        <v>389</v>
      </c>
      <c r="C5293" t="s">
        <v>535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70</v>
      </c>
      <c r="B5294" t="s">
        <v>389</v>
      </c>
      <c r="C5294" t="s">
        <v>536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70</v>
      </c>
      <c r="B5295" t="s">
        <v>389</v>
      </c>
      <c r="C5295" t="s">
        <v>537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70</v>
      </c>
      <c r="B5296" t="s">
        <v>389</v>
      </c>
      <c r="C5296" t="s">
        <v>538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70</v>
      </c>
      <c r="B5297" t="s">
        <v>389</v>
      </c>
      <c r="C5297" t="s">
        <v>539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70</v>
      </c>
      <c r="B5298" t="s">
        <v>389</v>
      </c>
      <c r="C5298" t="s">
        <v>540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70</v>
      </c>
      <c r="B5299" t="s">
        <v>389</v>
      </c>
      <c r="C5299" t="s">
        <v>541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70</v>
      </c>
      <c r="B5300" t="s">
        <v>389</v>
      </c>
      <c r="C5300" t="s">
        <v>542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70</v>
      </c>
      <c r="B5301" t="s">
        <v>389</v>
      </c>
      <c r="C5301" t="s">
        <v>543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70</v>
      </c>
      <c r="B5302" t="s">
        <v>389</v>
      </c>
      <c r="C5302" t="s">
        <v>544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70</v>
      </c>
      <c r="B5303" t="s">
        <v>389</v>
      </c>
      <c r="C5303" t="s">
        <v>545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70</v>
      </c>
      <c r="B5304" t="s">
        <v>389</v>
      </c>
      <c r="C5304" t="s">
        <v>546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70</v>
      </c>
      <c r="B5305" t="s">
        <v>389</v>
      </c>
      <c r="C5305" t="s">
        <v>547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70</v>
      </c>
      <c r="B5306" t="s">
        <v>389</v>
      </c>
      <c r="C5306" t="s">
        <v>548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70</v>
      </c>
      <c r="B5307" t="s">
        <v>389</v>
      </c>
      <c r="C5307" t="s">
        <v>549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70</v>
      </c>
      <c r="B5308" t="s">
        <v>389</v>
      </c>
      <c r="C5308" t="s">
        <v>550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70</v>
      </c>
      <c r="B5309" t="s">
        <v>389</v>
      </c>
      <c r="C5309" t="s">
        <v>551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70</v>
      </c>
      <c r="B5310" t="s">
        <v>389</v>
      </c>
      <c r="C5310" t="s">
        <v>552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70</v>
      </c>
      <c r="B5311" t="s">
        <v>389</v>
      </c>
      <c r="C5311" t="s">
        <v>553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70</v>
      </c>
      <c r="B5312" t="s">
        <v>389</v>
      </c>
      <c r="C5312" t="s">
        <v>554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70</v>
      </c>
      <c r="B5313" t="s">
        <v>389</v>
      </c>
      <c r="C5313" t="s">
        <v>555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70</v>
      </c>
      <c r="B5314" t="s">
        <v>389</v>
      </c>
      <c r="C5314" t="s">
        <v>556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70</v>
      </c>
      <c r="B5315" t="s">
        <v>389</v>
      </c>
      <c r="C5315" t="s">
        <v>557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70</v>
      </c>
      <c r="B5316" t="s">
        <v>389</v>
      </c>
      <c r="C5316" t="s">
        <v>558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70</v>
      </c>
      <c r="B5317" t="s">
        <v>389</v>
      </c>
      <c r="C5317" t="s">
        <v>559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70</v>
      </c>
      <c r="B5318" t="s">
        <v>389</v>
      </c>
      <c r="C5318" t="s">
        <v>560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70</v>
      </c>
      <c r="B5319" t="s">
        <v>389</v>
      </c>
      <c r="C5319" t="s">
        <v>561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70</v>
      </c>
      <c r="B5320" t="s">
        <v>389</v>
      </c>
      <c r="C5320" t="s">
        <v>562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70</v>
      </c>
      <c r="B5321" t="s">
        <v>389</v>
      </c>
      <c r="C5321" t="s">
        <v>563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70</v>
      </c>
      <c r="B5322" t="s">
        <v>389</v>
      </c>
      <c r="C5322" t="s">
        <v>564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70</v>
      </c>
      <c r="B5323" t="s">
        <v>389</v>
      </c>
      <c r="C5323" t="s">
        <v>565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70</v>
      </c>
      <c r="B5324" t="s">
        <v>389</v>
      </c>
      <c r="C5324" t="s">
        <v>566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70</v>
      </c>
      <c r="B5325" t="s">
        <v>389</v>
      </c>
      <c r="C5325" t="s">
        <v>567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70</v>
      </c>
      <c r="B5326" t="s">
        <v>389</v>
      </c>
      <c r="C5326" t="s">
        <v>568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70</v>
      </c>
      <c r="B5327" t="s">
        <v>389</v>
      </c>
      <c r="C5327" t="s">
        <v>569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70</v>
      </c>
      <c r="B5328" t="s">
        <v>389</v>
      </c>
      <c r="C5328" t="s">
        <v>570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70</v>
      </c>
      <c r="B5329" t="s">
        <v>389</v>
      </c>
      <c r="C5329" t="s">
        <v>571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70</v>
      </c>
      <c r="B5330" t="s">
        <v>389</v>
      </c>
      <c r="C5330" t="s">
        <v>572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70</v>
      </c>
      <c r="B5331" t="s">
        <v>389</v>
      </c>
      <c r="C5331" t="s">
        <v>573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70</v>
      </c>
      <c r="B5332" t="s">
        <v>389</v>
      </c>
      <c r="C5332" t="s">
        <v>574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70</v>
      </c>
      <c r="B5333" t="s">
        <v>389</v>
      </c>
      <c r="C5333" t="s">
        <v>575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70</v>
      </c>
      <c r="B5334" t="s">
        <v>389</v>
      </c>
      <c r="C5334" t="s">
        <v>576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70</v>
      </c>
      <c r="B5335" t="s">
        <v>389</v>
      </c>
      <c r="C5335" t="s">
        <v>577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70</v>
      </c>
      <c r="B5336" t="s">
        <v>389</v>
      </c>
      <c r="C5336" t="s">
        <v>578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70</v>
      </c>
      <c r="B5337" t="s">
        <v>389</v>
      </c>
      <c r="C5337" t="s">
        <v>579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70</v>
      </c>
      <c r="B5338" t="s">
        <v>389</v>
      </c>
      <c r="C5338" t="s">
        <v>580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70</v>
      </c>
      <c r="B5339" t="s">
        <v>389</v>
      </c>
      <c r="C5339" t="s">
        <v>581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70</v>
      </c>
      <c r="B5340" t="s">
        <v>389</v>
      </c>
      <c r="C5340" t="s">
        <v>582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70</v>
      </c>
      <c r="B5341" t="s">
        <v>389</v>
      </c>
      <c r="C5341" t="s">
        <v>583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70</v>
      </c>
      <c r="B5342" t="s">
        <v>389</v>
      </c>
      <c r="C5342" t="s">
        <v>584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70</v>
      </c>
      <c r="B5343" t="s">
        <v>389</v>
      </c>
      <c r="C5343" t="s">
        <v>585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70</v>
      </c>
      <c r="B5344" t="s">
        <v>389</v>
      </c>
      <c r="C5344" t="s">
        <v>586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70</v>
      </c>
      <c r="B5345" t="s">
        <v>389</v>
      </c>
      <c r="C5345" t="s">
        <v>587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70</v>
      </c>
      <c r="B5346" t="s">
        <v>389</v>
      </c>
      <c r="C5346" t="s">
        <v>588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70</v>
      </c>
      <c r="B5347" t="s">
        <v>389</v>
      </c>
      <c r="C5347" t="s">
        <v>589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70</v>
      </c>
      <c r="B5348" t="s">
        <v>389</v>
      </c>
      <c r="C5348" t="s">
        <v>590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70</v>
      </c>
      <c r="B5349" t="s">
        <v>389</v>
      </c>
      <c r="C5349" t="s">
        <v>591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70</v>
      </c>
      <c r="B5350" t="s">
        <v>389</v>
      </c>
      <c r="C5350" t="s">
        <v>592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70</v>
      </c>
      <c r="B5351" t="s">
        <v>389</v>
      </c>
      <c r="C5351" t="s">
        <v>593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70</v>
      </c>
      <c r="B5352" t="s">
        <v>389</v>
      </c>
      <c r="C5352" t="s">
        <v>594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70</v>
      </c>
      <c r="B5353" t="s">
        <v>389</v>
      </c>
      <c r="C5353" t="s">
        <v>595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70</v>
      </c>
      <c r="B5354" t="s">
        <v>389</v>
      </c>
      <c r="C5354" t="s">
        <v>596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70</v>
      </c>
      <c r="B5355" t="s">
        <v>389</v>
      </c>
      <c r="C5355" t="s">
        <v>597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70</v>
      </c>
      <c r="B5356" t="s">
        <v>389</v>
      </c>
      <c r="C5356" t="s">
        <v>598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70</v>
      </c>
      <c r="B5357" t="s">
        <v>389</v>
      </c>
      <c r="C5357" t="s">
        <v>599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70</v>
      </c>
      <c r="B5358" t="s">
        <v>389</v>
      </c>
      <c r="C5358" t="s">
        <v>600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70</v>
      </c>
      <c r="B5359" t="s">
        <v>389</v>
      </c>
      <c r="C5359" t="s">
        <v>601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70</v>
      </c>
      <c r="B5360" t="s">
        <v>390</v>
      </c>
      <c r="C5360" t="s">
        <v>471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70</v>
      </c>
      <c r="B5361" t="s">
        <v>390</v>
      </c>
      <c r="C5361" t="s">
        <v>472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70</v>
      </c>
      <c r="B5362" t="s">
        <v>390</v>
      </c>
      <c r="C5362" t="s">
        <v>473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70</v>
      </c>
      <c r="B5363" t="s">
        <v>390</v>
      </c>
      <c r="C5363" t="s">
        <v>474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70</v>
      </c>
      <c r="B5364" t="s">
        <v>390</v>
      </c>
      <c r="C5364" t="s">
        <v>475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70</v>
      </c>
      <c r="B5365" t="s">
        <v>390</v>
      </c>
      <c r="C5365" t="s">
        <v>476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70</v>
      </c>
      <c r="B5366" t="s">
        <v>390</v>
      </c>
      <c r="C5366" t="s">
        <v>477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70</v>
      </c>
      <c r="B5367" t="s">
        <v>390</v>
      </c>
      <c r="C5367" t="s">
        <v>337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70</v>
      </c>
      <c r="B5368" t="s">
        <v>390</v>
      </c>
      <c r="C5368" t="s">
        <v>339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70</v>
      </c>
      <c r="B5369" t="s">
        <v>390</v>
      </c>
      <c r="C5369" t="s">
        <v>341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70</v>
      </c>
      <c r="B5370" t="s">
        <v>390</v>
      </c>
      <c r="C5370" t="s">
        <v>478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70</v>
      </c>
      <c r="B5371" t="s">
        <v>390</v>
      </c>
      <c r="C5371" t="s">
        <v>343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70</v>
      </c>
      <c r="B5372" t="s">
        <v>390</v>
      </c>
      <c r="C5372" t="s">
        <v>479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70</v>
      </c>
      <c r="B5373" t="s">
        <v>390</v>
      </c>
      <c r="C5373" t="s">
        <v>480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70</v>
      </c>
      <c r="B5374" t="s">
        <v>390</v>
      </c>
      <c r="C5374" t="s">
        <v>345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70</v>
      </c>
      <c r="B5375" t="s">
        <v>390</v>
      </c>
      <c r="C5375" t="s">
        <v>481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70</v>
      </c>
      <c r="B5376" t="s">
        <v>390</v>
      </c>
      <c r="C5376" t="s">
        <v>482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70</v>
      </c>
      <c r="B5377" t="s">
        <v>390</v>
      </c>
      <c r="C5377" t="s">
        <v>483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70</v>
      </c>
      <c r="B5378" t="s">
        <v>390</v>
      </c>
      <c r="C5378" t="s">
        <v>484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70</v>
      </c>
      <c r="B5379" t="s">
        <v>390</v>
      </c>
      <c r="C5379" t="s">
        <v>485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70</v>
      </c>
      <c r="B5380" t="s">
        <v>390</v>
      </c>
      <c r="C5380" t="s">
        <v>486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70</v>
      </c>
      <c r="B5381" t="s">
        <v>390</v>
      </c>
      <c r="C5381" t="s">
        <v>487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70</v>
      </c>
      <c r="B5382" t="s">
        <v>390</v>
      </c>
      <c r="C5382" t="s">
        <v>488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70</v>
      </c>
      <c r="B5383" t="s">
        <v>390</v>
      </c>
      <c r="C5383" t="s">
        <v>489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70</v>
      </c>
      <c r="B5384" t="s">
        <v>390</v>
      </c>
      <c r="C5384" t="s">
        <v>490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70</v>
      </c>
      <c r="B5385" t="s">
        <v>390</v>
      </c>
      <c r="C5385" t="s">
        <v>491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70</v>
      </c>
      <c r="B5386" t="s">
        <v>390</v>
      </c>
      <c r="C5386" t="s">
        <v>492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70</v>
      </c>
      <c r="B5387" t="s">
        <v>390</v>
      </c>
      <c r="C5387" t="s">
        <v>493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70</v>
      </c>
      <c r="B5388" t="s">
        <v>390</v>
      </c>
      <c r="C5388" t="s">
        <v>494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70</v>
      </c>
      <c r="B5389" t="s">
        <v>390</v>
      </c>
      <c r="C5389" t="s">
        <v>495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70</v>
      </c>
      <c r="B5390" t="s">
        <v>390</v>
      </c>
      <c r="C5390" t="s">
        <v>496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70</v>
      </c>
      <c r="B5391" t="s">
        <v>390</v>
      </c>
      <c r="C5391" t="s">
        <v>497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70</v>
      </c>
      <c r="B5392" t="s">
        <v>390</v>
      </c>
      <c r="C5392" t="s">
        <v>498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70</v>
      </c>
      <c r="B5393" t="s">
        <v>390</v>
      </c>
      <c r="C5393" t="s">
        <v>499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70</v>
      </c>
      <c r="B5394" t="s">
        <v>390</v>
      </c>
      <c r="C5394" t="s">
        <v>500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70</v>
      </c>
      <c r="B5395" t="s">
        <v>390</v>
      </c>
      <c r="C5395" t="s">
        <v>501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70</v>
      </c>
      <c r="B5396" t="s">
        <v>390</v>
      </c>
      <c r="C5396" t="s">
        <v>502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70</v>
      </c>
      <c r="B5397" t="s">
        <v>390</v>
      </c>
      <c r="C5397" t="s">
        <v>503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70</v>
      </c>
      <c r="B5398" t="s">
        <v>390</v>
      </c>
      <c r="C5398" t="s">
        <v>504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70</v>
      </c>
      <c r="B5399" t="s">
        <v>390</v>
      </c>
      <c r="C5399" t="s">
        <v>505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70</v>
      </c>
      <c r="B5400" t="s">
        <v>390</v>
      </c>
      <c r="C5400" t="s">
        <v>506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70</v>
      </c>
      <c r="B5401" t="s">
        <v>390</v>
      </c>
      <c r="C5401" t="s">
        <v>507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70</v>
      </c>
      <c r="B5402" t="s">
        <v>390</v>
      </c>
      <c r="C5402" t="s">
        <v>508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70</v>
      </c>
      <c r="B5403" t="s">
        <v>390</v>
      </c>
      <c r="C5403" t="s">
        <v>509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70</v>
      </c>
      <c r="B5404" t="s">
        <v>390</v>
      </c>
      <c r="C5404" t="s">
        <v>510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70</v>
      </c>
      <c r="B5405" t="s">
        <v>390</v>
      </c>
      <c r="C5405" t="s">
        <v>511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70</v>
      </c>
      <c r="B5406" t="s">
        <v>390</v>
      </c>
      <c r="C5406" t="s">
        <v>512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70</v>
      </c>
      <c r="B5407" t="s">
        <v>390</v>
      </c>
      <c r="C5407" t="s">
        <v>513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70</v>
      </c>
      <c r="B5408" t="s">
        <v>390</v>
      </c>
      <c r="C5408" t="s">
        <v>514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70</v>
      </c>
      <c r="B5409" t="s">
        <v>390</v>
      </c>
      <c r="C5409" t="s">
        <v>515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70</v>
      </c>
      <c r="B5410" t="s">
        <v>390</v>
      </c>
      <c r="C5410" t="s">
        <v>516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70</v>
      </c>
      <c r="B5411" t="s">
        <v>390</v>
      </c>
      <c r="C5411" t="s">
        <v>517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70</v>
      </c>
      <c r="B5412" t="s">
        <v>390</v>
      </c>
      <c r="C5412" t="s">
        <v>518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70</v>
      </c>
      <c r="B5413" t="s">
        <v>390</v>
      </c>
      <c r="C5413" t="s">
        <v>519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70</v>
      </c>
      <c r="B5414" t="s">
        <v>390</v>
      </c>
      <c r="C5414" t="s">
        <v>520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70</v>
      </c>
      <c r="B5415" t="s">
        <v>390</v>
      </c>
      <c r="C5415" t="s">
        <v>521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70</v>
      </c>
      <c r="B5416" t="s">
        <v>390</v>
      </c>
      <c r="C5416" t="s">
        <v>522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70</v>
      </c>
      <c r="B5417" t="s">
        <v>390</v>
      </c>
      <c r="C5417" t="s">
        <v>523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70</v>
      </c>
      <c r="B5418" t="s">
        <v>390</v>
      </c>
      <c r="C5418" t="s">
        <v>524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70</v>
      </c>
      <c r="B5419" t="s">
        <v>390</v>
      </c>
      <c r="C5419" t="s">
        <v>525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70</v>
      </c>
      <c r="B5420" t="s">
        <v>390</v>
      </c>
      <c r="C5420" t="s">
        <v>526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70</v>
      </c>
      <c r="B5421" t="s">
        <v>390</v>
      </c>
      <c r="C5421" t="s">
        <v>527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70</v>
      </c>
      <c r="B5422" t="s">
        <v>390</v>
      </c>
      <c r="C5422" t="s">
        <v>528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70</v>
      </c>
      <c r="B5423" t="s">
        <v>390</v>
      </c>
      <c r="C5423" t="s">
        <v>529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70</v>
      </c>
      <c r="B5424" t="s">
        <v>390</v>
      </c>
      <c r="C5424" t="s">
        <v>530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70</v>
      </c>
      <c r="B5425" t="s">
        <v>390</v>
      </c>
      <c r="C5425" t="s">
        <v>531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70</v>
      </c>
      <c r="B5426" t="s">
        <v>390</v>
      </c>
      <c r="C5426" t="s">
        <v>532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70</v>
      </c>
      <c r="B5427" t="s">
        <v>390</v>
      </c>
      <c r="C5427" t="s">
        <v>347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70</v>
      </c>
      <c r="B5428" t="s">
        <v>390</v>
      </c>
      <c r="C5428" t="s">
        <v>349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70</v>
      </c>
      <c r="B5429" t="s">
        <v>390</v>
      </c>
      <c r="C5429" t="s">
        <v>350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70</v>
      </c>
      <c r="B5430" t="s">
        <v>390</v>
      </c>
      <c r="C5430" t="s">
        <v>533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70</v>
      </c>
      <c r="B5431" t="s">
        <v>390</v>
      </c>
      <c r="C5431" t="s">
        <v>351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70</v>
      </c>
      <c r="B5432" t="s">
        <v>390</v>
      </c>
      <c r="C5432" t="s">
        <v>352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70</v>
      </c>
      <c r="B5433" t="s">
        <v>390</v>
      </c>
      <c r="C5433" t="s">
        <v>534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70</v>
      </c>
      <c r="B5434" t="s">
        <v>390</v>
      </c>
      <c r="C5434" t="s">
        <v>535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70</v>
      </c>
      <c r="B5435" t="s">
        <v>390</v>
      </c>
      <c r="C5435" t="s">
        <v>536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70</v>
      </c>
      <c r="B5436" t="s">
        <v>390</v>
      </c>
      <c r="C5436" t="s">
        <v>537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70</v>
      </c>
      <c r="B5437" t="s">
        <v>390</v>
      </c>
      <c r="C5437" t="s">
        <v>538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70</v>
      </c>
      <c r="B5438" t="s">
        <v>390</v>
      </c>
      <c r="C5438" t="s">
        <v>539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70</v>
      </c>
      <c r="B5439" t="s">
        <v>390</v>
      </c>
      <c r="C5439" t="s">
        <v>540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70</v>
      </c>
      <c r="B5440" t="s">
        <v>390</v>
      </c>
      <c r="C5440" t="s">
        <v>541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70</v>
      </c>
      <c r="B5441" t="s">
        <v>390</v>
      </c>
      <c r="C5441" t="s">
        <v>542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70</v>
      </c>
      <c r="B5442" t="s">
        <v>390</v>
      </c>
      <c r="C5442" t="s">
        <v>543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70</v>
      </c>
      <c r="B5443" t="s">
        <v>390</v>
      </c>
      <c r="C5443" t="s">
        <v>544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70</v>
      </c>
      <c r="B5444" t="s">
        <v>390</v>
      </c>
      <c r="C5444" t="s">
        <v>545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70</v>
      </c>
      <c r="B5445" t="s">
        <v>390</v>
      </c>
      <c r="C5445" t="s">
        <v>546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70</v>
      </c>
      <c r="B5446" t="s">
        <v>390</v>
      </c>
      <c r="C5446" t="s">
        <v>547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70</v>
      </c>
      <c r="B5447" t="s">
        <v>390</v>
      </c>
      <c r="C5447" t="s">
        <v>548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70</v>
      </c>
      <c r="B5448" t="s">
        <v>390</v>
      </c>
      <c r="C5448" t="s">
        <v>549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70</v>
      </c>
      <c r="B5449" t="s">
        <v>390</v>
      </c>
      <c r="C5449" t="s">
        <v>550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70</v>
      </c>
      <c r="B5450" t="s">
        <v>390</v>
      </c>
      <c r="C5450" t="s">
        <v>551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70</v>
      </c>
      <c r="B5451" t="s">
        <v>390</v>
      </c>
      <c r="C5451" t="s">
        <v>552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70</v>
      </c>
      <c r="B5452" t="s">
        <v>390</v>
      </c>
      <c r="C5452" t="s">
        <v>553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70</v>
      </c>
      <c r="B5453" t="s">
        <v>390</v>
      </c>
      <c r="C5453" t="s">
        <v>554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70</v>
      </c>
      <c r="B5454" t="s">
        <v>390</v>
      </c>
      <c r="C5454" t="s">
        <v>555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70</v>
      </c>
      <c r="B5455" t="s">
        <v>390</v>
      </c>
      <c r="C5455" t="s">
        <v>556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70</v>
      </c>
      <c r="B5456" t="s">
        <v>390</v>
      </c>
      <c r="C5456" t="s">
        <v>557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70</v>
      </c>
      <c r="B5457" t="s">
        <v>390</v>
      </c>
      <c r="C5457" t="s">
        <v>558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70</v>
      </c>
      <c r="B5458" t="s">
        <v>390</v>
      </c>
      <c r="C5458" t="s">
        <v>559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70</v>
      </c>
      <c r="B5459" t="s">
        <v>390</v>
      </c>
      <c r="C5459" t="s">
        <v>560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70</v>
      </c>
      <c r="B5460" t="s">
        <v>390</v>
      </c>
      <c r="C5460" t="s">
        <v>561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70</v>
      </c>
      <c r="B5461" t="s">
        <v>390</v>
      </c>
      <c r="C5461" t="s">
        <v>562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70</v>
      </c>
      <c r="B5462" t="s">
        <v>390</v>
      </c>
      <c r="C5462" t="s">
        <v>563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70</v>
      </c>
      <c r="B5463" t="s">
        <v>390</v>
      </c>
      <c r="C5463" t="s">
        <v>564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70</v>
      </c>
      <c r="B5464" t="s">
        <v>390</v>
      </c>
      <c r="C5464" t="s">
        <v>565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70</v>
      </c>
      <c r="B5465" t="s">
        <v>390</v>
      </c>
      <c r="C5465" t="s">
        <v>566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70</v>
      </c>
      <c r="B5466" t="s">
        <v>390</v>
      </c>
      <c r="C5466" t="s">
        <v>567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70</v>
      </c>
      <c r="B5467" t="s">
        <v>390</v>
      </c>
      <c r="C5467" t="s">
        <v>568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70</v>
      </c>
      <c r="B5468" t="s">
        <v>390</v>
      </c>
      <c r="C5468" t="s">
        <v>569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70</v>
      </c>
      <c r="B5469" t="s">
        <v>390</v>
      </c>
      <c r="C5469" t="s">
        <v>570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70</v>
      </c>
      <c r="B5470" t="s">
        <v>390</v>
      </c>
      <c r="C5470" t="s">
        <v>571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70</v>
      </c>
      <c r="B5471" t="s">
        <v>390</v>
      </c>
      <c r="C5471" t="s">
        <v>572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70</v>
      </c>
      <c r="B5472" t="s">
        <v>390</v>
      </c>
      <c r="C5472" t="s">
        <v>573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70</v>
      </c>
      <c r="B5473" t="s">
        <v>390</v>
      </c>
      <c r="C5473" t="s">
        <v>574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70</v>
      </c>
      <c r="B5474" t="s">
        <v>390</v>
      </c>
      <c r="C5474" t="s">
        <v>575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70</v>
      </c>
      <c r="B5475" t="s">
        <v>390</v>
      </c>
      <c r="C5475" t="s">
        <v>576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70</v>
      </c>
      <c r="B5476" t="s">
        <v>390</v>
      </c>
      <c r="C5476" t="s">
        <v>577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70</v>
      </c>
      <c r="B5477" t="s">
        <v>390</v>
      </c>
      <c r="C5477" t="s">
        <v>578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70</v>
      </c>
      <c r="B5478" t="s">
        <v>390</v>
      </c>
      <c r="C5478" t="s">
        <v>579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70</v>
      </c>
      <c r="B5479" t="s">
        <v>390</v>
      </c>
      <c r="C5479" t="s">
        <v>580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70</v>
      </c>
      <c r="B5480" t="s">
        <v>390</v>
      </c>
      <c r="C5480" t="s">
        <v>581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70</v>
      </c>
      <c r="B5481" t="s">
        <v>390</v>
      </c>
      <c r="C5481" t="s">
        <v>582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70</v>
      </c>
      <c r="B5482" t="s">
        <v>390</v>
      </c>
      <c r="C5482" t="s">
        <v>583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70</v>
      </c>
      <c r="B5483" t="s">
        <v>390</v>
      </c>
      <c r="C5483" t="s">
        <v>584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70</v>
      </c>
      <c r="B5484" t="s">
        <v>390</v>
      </c>
      <c r="C5484" t="s">
        <v>585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70</v>
      </c>
      <c r="B5485" t="s">
        <v>390</v>
      </c>
      <c r="C5485" t="s">
        <v>586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70</v>
      </c>
      <c r="B5486" t="s">
        <v>390</v>
      </c>
      <c r="C5486" t="s">
        <v>587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70</v>
      </c>
      <c r="B5487" t="s">
        <v>390</v>
      </c>
      <c r="C5487" t="s">
        <v>588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70</v>
      </c>
      <c r="B5488" t="s">
        <v>390</v>
      </c>
      <c r="C5488" t="s">
        <v>589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70</v>
      </c>
      <c r="B5489" t="s">
        <v>390</v>
      </c>
      <c r="C5489" t="s">
        <v>590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70</v>
      </c>
      <c r="B5490" t="s">
        <v>390</v>
      </c>
      <c r="C5490" t="s">
        <v>591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70</v>
      </c>
      <c r="B5491" t="s">
        <v>390</v>
      </c>
      <c r="C5491" t="s">
        <v>592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70</v>
      </c>
      <c r="B5492" t="s">
        <v>390</v>
      </c>
      <c r="C5492" t="s">
        <v>593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70</v>
      </c>
      <c r="B5493" t="s">
        <v>390</v>
      </c>
      <c r="C5493" t="s">
        <v>594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70</v>
      </c>
      <c r="B5494" t="s">
        <v>390</v>
      </c>
      <c r="C5494" t="s">
        <v>595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70</v>
      </c>
      <c r="B5495" t="s">
        <v>390</v>
      </c>
      <c r="C5495" t="s">
        <v>596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70</v>
      </c>
      <c r="B5496" t="s">
        <v>390</v>
      </c>
      <c r="C5496" t="s">
        <v>597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70</v>
      </c>
      <c r="B5497" t="s">
        <v>390</v>
      </c>
      <c r="C5497" t="s">
        <v>598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70</v>
      </c>
      <c r="B5498" t="s">
        <v>390</v>
      </c>
      <c r="C5498" t="s">
        <v>599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70</v>
      </c>
      <c r="B5499" t="s">
        <v>390</v>
      </c>
      <c r="C5499" t="s">
        <v>600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70</v>
      </c>
      <c r="B5500" t="s">
        <v>390</v>
      </c>
      <c r="C5500" t="s">
        <v>601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70</v>
      </c>
      <c r="B5501" t="s">
        <v>391</v>
      </c>
      <c r="C5501" t="s">
        <v>471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70</v>
      </c>
      <c r="B5502" t="s">
        <v>391</v>
      </c>
      <c r="C5502" t="s">
        <v>472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70</v>
      </c>
      <c r="B5503" t="s">
        <v>391</v>
      </c>
      <c r="C5503" t="s">
        <v>473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70</v>
      </c>
      <c r="B5504" t="s">
        <v>391</v>
      </c>
      <c r="C5504" t="s">
        <v>474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70</v>
      </c>
      <c r="B5505" t="s">
        <v>391</v>
      </c>
      <c r="C5505" t="s">
        <v>475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70</v>
      </c>
      <c r="B5506" t="s">
        <v>391</v>
      </c>
      <c r="C5506" t="s">
        <v>476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70</v>
      </c>
      <c r="B5507" t="s">
        <v>391</v>
      </c>
      <c r="C5507" t="s">
        <v>477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70</v>
      </c>
      <c r="B5508" t="s">
        <v>391</v>
      </c>
      <c r="C5508" t="s">
        <v>337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70</v>
      </c>
      <c r="B5509" t="s">
        <v>391</v>
      </c>
      <c r="C5509" t="s">
        <v>339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70</v>
      </c>
      <c r="B5510" t="s">
        <v>391</v>
      </c>
      <c r="C5510" t="s">
        <v>341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70</v>
      </c>
      <c r="B5511" t="s">
        <v>391</v>
      </c>
      <c r="C5511" t="s">
        <v>478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70</v>
      </c>
      <c r="B5512" t="s">
        <v>391</v>
      </c>
      <c r="C5512" t="s">
        <v>343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70</v>
      </c>
      <c r="B5513" t="s">
        <v>391</v>
      </c>
      <c r="C5513" t="s">
        <v>479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70</v>
      </c>
      <c r="B5514" t="s">
        <v>391</v>
      </c>
      <c r="C5514" t="s">
        <v>480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70</v>
      </c>
      <c r="B5515" t="s">
        <v>391</v>
      </c>
      <c r="C5515" t="s">
        <v>345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70</v>
      </c>
      <c r="B5516" t="s">
        <v>391</v>
      </c>
      <c r="C5516" t="s">
        <v>481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70</v>
      </c>
      <c r="B5517" t="s">
        <v>391</v>
      </c>
      <c r="C5517" t="s">
        <v>482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70</v>
      </c>
      <c r="B5518" t="s">
        <v>391</v>
      </c>
      <c r="C5518" t="s">
        <v>483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70</v>
      </c>
      <c r="B5519" t="s">
        <v>391</v>
      </c>
      <c r="C5519" t="s">
        <v>484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70</v>
      </c>
      <c r="B5520" t="s">
        <v>391</v>
      </c>
      <c r="C5520" t="s">
        <v>485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70</v>
      </c>
      <c r="B5521" t="s">
        <v>391</v>
      </c>
      <c r="C5521" t="s">
        <v>486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70</v>
      </c>
      <c r="B5522" t="s">
        <v>391</v>
      </c>
      <c r="C5522" t="s">
        <v>487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70</v>
      </c>
      <c r="B5523" t="s">
        <v>391</v>
      </c>
      <c r="C5523" t="s">
        <v>488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70</v>
      </c>
      <c r="B5524" t="s">
        <v>391</v>
      </c>
      <c r="C5524" t="s">
        <v>489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70</v>
      </c>
      <c r="B5525" t="s">
        <v>391</v>
      </c>
      <c r="C5525" t="s">
        <v>490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70</v>
      </c>
      <c r="B5526" t="s">
        <v>391</v>
      </c>
      <c r="C5526" t="s">
        <v>491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70</v>
      </c>
      <c r="B5527" t="s">
        <v>391</v>
      </c>
      <c r="C5527" t="s">
        <v>492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70</v>
      </c>
      <c r="B5528" t="s">
        <v>391</v>
      </c>
      <c r="C5528" t="s">
        <v>493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70</v>
      </c>
      <c r="B5529" t="s">
        <v>391</v>
      </c>
      <c r="C5529" t="s">
        <v>494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70</v>
      </c>
      <c r="B5530" t="s">
        <v>391</v>
      </c>
      <c r="C5530" t="s">
        <v>495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70</v>
      </c>
      <c r="B5531" t="s">
        <v>391</v>
      </c>
      <c r="C5531" t="s">
        <v>496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70</v>
      </c>
      <c r="B5532" t="s">
        <v>391</v>
      </c>
      <c r="C5532" t="s">
        <v>497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70</v>
      </c>
      <c r="B5533" t="s">
        <v>391</v>
      </c>
      <c r="C5533" t="s">
        <v>498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70</v>
      </c>
      <c r="B5534" t="s">
        <v>391</v>
      </c>
      <c r="C5534" t="s">
        <v>499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70</v>
      </c>
      <c r="B5535" t="s">
        <v>391</v>
      </c>
      <c r="C5535" t="s">
        <v>500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70</v>
      </c>
      <c r="B5536" t="s">
        <v>391</v>
      </c>
      <c r="C5536" t="s">
        <v>501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70</v>
      </c>
      <c r="B5537" t="s">
        <v>391</v>
      </c>
      <c r="C5537" t="s">
        <v>502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70</v>
      </c>
      <c r="B5538" t="s">
        <v>391</v>
      </c>
      <c r="C5538" t="s">
        <v>503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70</v>
      </c>
      <c r="B5539" t="s">
        <v>391</v>
      </c>
      <c r="C5539" t="s">
        <v>504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70</v>
      </c>
      <c r="B5540" t="s">
        <v>391</v>
      </c>
      <c r="C5540" t="s">
        <v>505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70</v>
      </c>
      <c r="B5541" t="s">
        <v>391</v>
      </c>
      <c r="C5541" t="s">
        <v>506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70</v>
      </c>
      <c r="B5542" t="s">
        <v>391</v>
      </c>
      <c r="C5542" t="s">
        <v>507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70</v>
      </c>
      <c r="B5543" t="s">
        <v>391</v>
      </c>
      <c r="C5543" t="s">
        <v>508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70</v>
      </c>
      <c r="B5544" t="s">
        <v>391</v>
      </c>
      <c r="C5544" t="s">
        <v>509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70</v>
      </c>
      <c r="B5545" t="s">
        <v>391</v>
      </c>
      <c r="C5545" t="s">
        <v>510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70</v>
      </c>
      <c r="B5546" t="s">
        <v>391</v>
      </c>
      <c r="C5546" t="s">
        <v>511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70</v>
      </c>
      <c r="B5547" t="s">
        <v>391</v>
      </c>
      <c r="C5547" t="s">
        <v>512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70</v>
      </c>
      <c r="B5548" t="s">
        <v>391</v>
      </c>
      <c r="C5548" t="s">
        <v>513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70</v>
      </c>
      <c r="B5549" t="s">
        <v>391</v>
      </c>
      <c r="C5549" t="s">
        <v>514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70</v>
      </c>
      <c r="B5550" t="s">
        <v>391</v>
      </c>
      <c r="C5550" t="s">
        <v>515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70</v>
      </c>
      <c r="B5551" t="s">
        <v>391</v>
      </c>
      <c r="C5551" t="s">
        <v>516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70</v>
      </c>
      <c r="B5552" t="s">
        <v>391</v>
      </c>
      <c r="C5552" t="s">
        <v>517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70</v>
      </c>
      <c r="B5553" t="s">
        <v>391</v>
      </c>
      <c r="C5553" t="s">
        <v>518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70</v>
      </c>
      <c r="B5554" t="s">
        <v>391</v>
      </c>
      <c r="C5554" t="s">
        <v>519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70</v>
      </c>
      <c r="B5555" t="s">
        <v>391</v>
      </c>
      <c r="C5555" t="s">
        <v>520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70</v>
      </c>
      <c r="B5556" t="s">
        <v>391</v>
      </c>
      <c r="C5556" t="s">
        <v>521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70</v>
      </c>
      <c r="B5557" t="s">
        <v>391</v>
      </c>
      <c r="C5557" t="s">
        <v>522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70</v>
      </c>
      <c r="B5558" t="s">
        <v>391</v>
      </c>
      <c r="C5558" t="s">
        <v>523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70</v>
      </c>
      <c r="B5559" t="s">
        <v>391</v>
      </c>
      <c r="C5559" t="s">
        <v>524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70</v>
      </c>
      <c r="B5560" t="s">
        <v>391</v>
      </c>
      <c r="C5560" t="s">
        <v>525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70</v>
      </c>
      <c r="B5561" t="s">
        <v>391</v>
      </c>
      <c r="C5561" t="s">
        <v>526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70</v>
      </c>
      <c r="B5562" t="s">
        <v>391</v>
      </c>
      <c r="C5562" t="s">
        <v>527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70</v>
      </c>
      <c r="B5563" t="s">
        <v>391</v>
      </c>
      <c r="C5563" t="s">
        <v>528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70</v>
      </c>
      <c r="B5564" t="s">
        <v>391</v>
      </c>
      <c r="C5564" t="s">
        <v>529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70</v>
      </c>
      <c r="B5565" t="s">
        <v>391</v>
      </c>
      <c r="C5565" t="s">
        <v>530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70</v>
      </c>
      <c r="B5566" t="s">
        <v>391</v>
      </c>
      <c r="C5566" t="s">
        <v>531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70</v>
      </c>
      <c r="B5567" t="s">
        <v>391</v>
      </c>
      <c r="C5567" t="s">
        <v>532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70</v>
      </c>
      <c r="B5568" t="s">
        <v>391</v>
      </c>
      <c r="C5568" t="s">
        <v>347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70</v>
      </c>
      <c r="B5569" t="s">
        <v>391</v>
      </c>
      <c r="C5569" t="s">
        <v>349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70</v>
      </c>
      <c r="B5570" t="s">
        <v>391</v>
      </c>
      <c r="C5570" t="s">
        <v>350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70</v>
      </c>
      <c r="B5571" t="s">
        <v>391</v>
      </c>
      <c r="C5571" t="s">
        <v>533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70</v>
      </c>
      <c r="B5572" t="s">
        <v>391</v>
      </c>
      <c r="C5572" t="s">
        <v>351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70</v>
      </c>
      <c r="B5573" t="s">
        <v>391</v>
      </c>
      <c r="C5573" t="s">
        <v>352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70</v>
      </c>
      <c r="B5574" t="s">
        <v>391</v>
      </c>
      <c r="C5574" t="s">
        <v>534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70</v>
      </c>
      <c r="B5575" t="s">
        <v>391</v>
      </c>
      <c r="C5575" t="s">
        <v>535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70</v>
      </c>
      <c r="B5576" t="s">
        <v>391</v>
      </c>
      <c r="C5576" t="s">
        <v>536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70</v>
      </c>
      <c r="B5577" t="s">
        <v>391</v>
      </c>
      <c r="C5577" t="s">
        <v>537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70</v>
      </c>
      <c r="B5578" t="s">
        <v>391</v>
      </c>
      <c r="C5578" t="s">
        <v>538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70</v>
      </c>
      <c r="B5579" t="s">
        <v>391</v>
      </c>
      <c r="C5579" t="s">
        <v>539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70</v>
      </c>
      <c r="B5580" t="s">
        <v>391</v>
      </c>
      <c r="C5580" t="s">
        <v>540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70</v>
      </c>
      <c r="B5581" t="s">
        <v>391</v>
      </c>
      <c r="C5581" t="s">
        <v>541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70</v>
      </c>
      <c r="B5582" t="s">
        <v>391</v>
      </c>
      <c r="C5582" t="s">
        <v>542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70</v>
      </c>
      <c r="B5583" t="s">
        <v>391</v>
      </c>
      <c r="C5583" t="s">
        <v>543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70</v>
      </c>
      <c r="B5584" t="s">
        <v>391</v>
      </c>
      <c r="C5584" t="s">
        <v>544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70</v>
      </c>
      <c r="B5585" t="s">
        <v>391</v>
      </c>
      <c r="C5585" t="s">
        <v>545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70</v>
      </c>
      <c r="B5586" t="s">
        <v>391</v>
      </c>
      <c r="C5586" t="s">
        <v>546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70</v>
      </c>
      <c r="B5587" t="s">
        <v>391</v>
      </c>
      <c r="C5587" t="s">
        <v>547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70</v>
      </c>
      <c r="B5588" t="s">
        <v>391</v>
      </c>
      <c r="C5588" t="s">
        <v>548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70</v>
      </c>
      <c r="B5589" t="s">
        <v>391</v>
      </c>
      <c r="C5589" t="s">
        <v>549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70</v>
      </c>
      <c r="B5590" t="s">
        <v>391</v>
      </c>
      <c r="C5590" t="s">
        <v>550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70</v>
      </c>
      <c r="B5591" t="s">
        <v>391</v>
      </c>
      <c r="C5591" t="s">
        <v>551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70</v>
      </c>
      <c r="B5592" t="s">
        <v>391</v>
      </c>
      <c r="C5592" t="s">
        <v>552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70</v>
      </c>
      <c r="B5593" t="s">
        <v>391</v>
      </c>
      <c r="C5593" t="s">
        <v>553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70</v>
      </c>
      <c r="B5594" t="s">
        <v>391</v>
      </c>
      <c r="C5594" t="s">
        <v>554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70</v>
      </c>
      <c r="B5595" t="s">
        <v>391</v>
      </c>
      <c r="C5595" t="s">
        <v>555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70</v>
      </c>
      <c r="B5596" t="s">
        <v>391</v>
      </c>
      <c r="C5596" t="s">
        <v>556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70</v>
      </c>
      <c r="B5597" t="s">
        <v>391</v>
      </c>
      <c r="C5597" t="s">
        <v>557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70</v>
      </c>
      <c r="B5598" t="s">
        <v>391</v>
      </c>
      <c r="C5598" t="s">
        <v>558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70</v>
      </c>
      <c r="B5599" t="s">
        <v>391</v>
      </c>
      <c r="C5599" t="s">
        <v>559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70</v>
      </c>
      <c r="B5600" t="s">
        <v>391</v>
      </c>
      <c r="C5600" t="s">
        <v>560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70</v>
      </c>
      <c r="B5601" t="s">
        <v>391</v>
      </c>
      <c r="C5601" t="s">
        <v>561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70</v>
      </c>
      <c r="B5602" t="s">
        <v>391</v>
      </c>
      <c r="C5602" t="s">
        <v>562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70</v>
      </c>
      <c r="B5603" t="s">
        <v>391</v>
      </c>
      <c r="C5603" t="s">
        <v>563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70</v>
      </c>
      <c r="B5604" t="s">
        <v>391</v>
      </c>
      <c r="C5604" t="s">
        <v>564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70</v>
      </c>
      <c r="B5605" t="s">
        <v>391</v>
      </c>
      <c r="C5605" t="s">
        <v>565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70</v>
      </c>
      <c r="B5606" t="s">
        <v>391</v>
      </c>
      <c r="C5606" t="s">
        <v>566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70</v>
      </c>
      <c r="B5607" t="s">
        <v>391</v>
      </c>
      <c r="C5607" t="s">
        <v>567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70</v>
      </c>
      <c r="B5608" t="s">
        <v>391</v>
      </c>
      <c r="C5608" t="s">
        <v>568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70</v>
      </c>
      <c r="B5609" t="s">
        <v>391</v>
      </c>
      <c r="C5609" t="s">
        <v>569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70</v>
      </c>
      <c r="B5610" t="s">
        <v>391</v>
      </c>
      <c r="C5610" t="s">
        <v>570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70</v>
      </c>
      <c r="B5611" t="s">
        <v>391</v>
      </c>
      <c r="C5611" t="s">
        <v>571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70</v>
      </c>
      <c r="B5612" t="s">
        <v>391</v>
      </c>
      <c r="C5612" t="s">
        <v>572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70</v>
      </c>
      <c r="B5613" t="s">
        <v>391</v>
      </c>
      <c r="C5613" t="s">
        <v>573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70</v>
      </c>
      <c r="B5614" t="s">
        <v>391</v>
      </c>
      <c r="C5614" t="s">
        <v>574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70</v>
      </c>
      <c r="B5615" t="s">
        <v>391</v>
      </c>
      <c r="C5615" t="s">
        <v>575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70</v>
      </c>
      <c r="B5616" t="s">
        <v>391</v>
      </c>
      <c r="C5616" t="s">
        <v>576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70</v>
      </c>
      <c r="B5617" t="s">
        <v>391</v>
      </c>
      <c r="C5617" t="s">
        <v>577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70</v>
      </c>
      <c r="B5618" t="s">
        <v>391</v>
      </c>
      <c r="C5618" t="s">
        <v>578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70</v>
      </c>
      <c r="B5619" t="s">
        <v>391</v>
      </c>
      <c r="C5619" t="s">
        <v>579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70</v>
      </c>
      <c r="B5620" t="s">
        <v>391</v>
      </c>
      <c r="C5620" t="s">
        <v>580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70</v>
      </c>
      <c r="B5621" t="s">
        <v>391</v>
      </c>
      <c r="C5621" t="s">
        <v>581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70</v>
      </c>
      <c r="B5622" t="s">
        <v>391</v>
      </c>
      <c r="C5622" t="s">
        <v>582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70</v>
      </c>
      <c r="B5623" t="s">
        <v>391</v>
      </c>
      <c r="C5623" t="s">
        <v>583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70</v>
      </c>
      <c r="B5624" t="s">
        <v>391</v>
      </c>
      <c r="C5624" t="s">
        <v>584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70</v>
      </c>
      <c r="B5625" t="s">
        <v>391</v>
      </c>
      <c r="C5625" t="s">
        <v>585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70</v>
      </c>
      <c r="B5626" t="s">
        <v>391</v>
      </c>
      <c r="C5626" t="s">
        <v>586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70</v>
      </c>
      <c r="B5627" t="s">
        <v>391</v>
      </c>
      <c r="C5627" t="s">
        <v>587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70</v>
      </c>
      <c r="B5628" t="s">
        <v>391</v>
      </c>
      <c r="C5628" t="s">
        <v>588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70</v>
      </c>
      <c r="B5629" t="s">
        <v>391</v>
      </c>
      <c r="C5629" t="s">
        <v>589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70</v>
      </c>
      <c r="B5630" t="s">
        <v>391</v>
      </c>
      <c r="C5630" t="s">
        <v>590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70</v>
      </c>
      <c r="B5631" t="s">
        <v>391</v>
      </c>
      <c r="C5631" t="s">
        <v>591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70</v>
      </c>
      <c r="B5632" t="s">
        <v>391</v>
      </c>
      <c r="C5632" t="s">
        <v>592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70</v>
      </c>
      <c r="B5633" t="s">
        <v>391</v>
      </c>
      <c r="C5633" t="s">
        <v>593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70</v>
      </c>
      <c r="B5634" t="s">
        <v>391</v>
      </c>
      <c r="C5634" t="s">
        <v>594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70</v>
      </c>
      <c r="B5635" t="s">
        <v>391</v>
      </c>
      <c r="C5635" t="s">
        <v>595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70</v>
      </c>
      <c r="B5636" t="s">
        <v>391</v>
      </c>
      <c r="C5636" t="s">
        <v>596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70</v>
      </c>
      <c r="B5637" t="s">
        <v>391</v>
      </c>
      <c r="C5637" t="s">
        <v>597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70</v>
      </c>
      <c r="B5638" t="s">
        <v>391</v>
      </c>
      <c r="C5638" t="s">
        <v>598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70</v>
      </c>
      <c r="B5639" t="s">
        <v>391</v>
      </c>
      <c r="C5639" t="s">
        <v>599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70</v>
      </c>
      <c r="B5640" t="s">
        <v>391</v>
      </c>
      <c r="C5640" t="s">
        <v>600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70</v>
      </c>
      <c r="B5641" t="s">
        <v>391</v>
      </c>
      <c r="C5641" t="s">
        <v>601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70</v>
      </c>
      <c r="B5642" t="s">
        <v>392</v>
      </c>
      <c r="C5642" t="s">
        <v>471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70</v>
      </c>
      <c r="B5643" t="s">
        <v>392</v>
      </c>
      <c r="C5643" t="s">
        <v>472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70</v>
      </c>
      <c r="B5644" t="s">
        <v>392</v>
      </c>
      <c r="C5644" t="s">
        <v>473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70</v>
      </c>
      <c r="B5645" t="s">
        <v>392</v>
      </c>
      <c r="C5645" t="s">
        <v>474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70</v>
      </c>
      <c r="B5646" t="s">
        <v>392</v>
      </c>
      <c r="C5646" t="s">
        <v>475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70</v>
      </c>
      <c r="B5647" t="s">
        <v>392</v>
      </c>
      <c r="C5647" t="s">
        <v>476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70</v>
      </c>
      <c r="B5648" t="s">
        <v>392</v>
      </c>
      <c r="C5648" t="s">
        <v>477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70</v>
      </c>
      <c r="B5649" t="s">
        <v>392</v>
      </c>
      <c r="C5649" t="s">
        <v>337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70</v>
      </c>
      <c r="B5650" t="s">
        <v>392</v>
      </c>
      <c r="C5650" t="s">
        <v>339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70</v>
      </c>
      <c r="B5651" t="s">
        <v>392</v>
      </c>
      <c r="C5651" t="s">
        <v>341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70</v>
      </c>
      <c r="B5652" t="s">
        <v>392</v>
      </c>
      <c r="C5652" t="s">
        <v>478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70</v>
      </c>
      <c r="B5653" t="s">
        <v>392</v>
      </c>
      <c r="C5653" t="s">
        <v>343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70</v>
      </c>
      <c r="B5654" t="s">
        <v>392</v>
      </c>
      <c r="C5654" t="s">
        <v>479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70</v>
      </c>
      <c r="B5655" t="s">
        <v>392</v>
      </c>
      <c r="C5655" t="s">
        <v>480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70</v>
      </c>
      <c r="B5656" t="s">
        <v>392</v>
      </c>
      <c r="C5656" t="s">
        <v>345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70</v>
      </c>
      <c r="B5657" t="s">
        <v>392</v>
      </c>
      <c r="C5657" t="s">
        <v>481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70</v>
      </c>
      <c r="B5658" t="s">
        <v>392</v>
      </c>
      <c r="C5658" t="s">
        <v>482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70</v>
      </c>
      <c r="B5659" t="s">
        <v>392</v>
      </c>
      <c r="C5659" t="s">
        <v>483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70</v>
      </c>
      <c r="B5660" t="s">
        <v>392</v>
      </c>
      <c r="C5660" t="s">
        <v>484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70</v>
      </c>
      <c r="B5661" t="s">
        <v>392</v>
      </c>
      <c r="C5661" t="s">
        <v>485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70</v>
      </c>
      <c r="B5662" t="s">
        <v>392</v>
      </c>
      <c r="C5662" t="s">
        <v>486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70</v>
      </c>
      <c r="B5663" t="s">
        <v>392</v>
      </c>
      <c r="C5663" t="s">
        <v>487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70</v>
      </c>
      <c r="B5664" t="s">
        <v>392</v>
      </c>
      <c r="C5664" t="s">
        <v>488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70</v>
      </c>
      <c r="B5665" t="s">
        <v>392</v>
      </c>
      <c r="C5665" t="s">
        <v>489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70</v>
      </c>
      <c r="B5666" t="s">
        <v>392</v>
      </c>
      <c r="C5666" t="s">
        <v>490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70</v>
      </c>
      <c r="B5667" t="s">
        <v>392</v>
      </c>
      <c r="C5667" t="s">
        <v>491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70</v>
      </c>
      <c r="B5668" t="s">
        <v>392</v>
      </c>
      <c r="C5668" t="s">
        <v>492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70</v>
      </c>
      <c r="B5669" t="s">
        <v>392</v>
      </c>
      <c r="C5669" t="s">
        <v>493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70</v>
      </c>
      <c r="B5670" t="s">
        <v>392</v>
      </c>
      <c r="C5670" t="s">
        <v>494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70</v>
      </c>
      <c r="B5671" t="s">
        <v>392</v>
      </c>
      <c r="C5671" t="s">
        <v>495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70</v>
      </c>
      <c r="B5672" t="s">
        <v>392</v>
      </c>
      <c r="C5672" t="s">
        <v>496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70</v>
      </c>
      <c r="B5673" t="s">
        <v>392</v>
      </c>
      <c r="C5673" t="s">
        <v>497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70</v>
      </c>
      <c r="B5674" t="s">
        <v>392</v>
      </c>
      <c r="C5674" t="s">
        <v>498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70</v>
      </c>
      <c r="B5675" t="s">
        <v>392</v>
      </c>
      <c r="C5675" t="s">
        <v>499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70</v>
      </c>
      <c r="B5676" t="s">
        <v>392</v>
      </c>
      <c r="C5676" t="s">
        <v>500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70</v>
      </c>
      <c r="B5677" t="s">
        <v>392</v>
      </c>
      <c r="C5677" t="s">
        <v>501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70</v>
      </c>
      <c r="B5678" t="s">
        <v>392</v>
      </c>
      <c r="C5678" t="s">
        <v>502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70</v>
      </c>
      <c r="B5679" t="s">
        <v>392</v>
      </c>
      <c r="C5679" t="s">
        <v>503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70</v>
      </c>
      <c r="B5680" t="s">
        <v>392</v>
      </c>
      <c r="C5680" t="s">
        <v>504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70</v>
      </c>
      <c r="B5681" t="s">
        <v>392</v>
      </c>
      <c r="C5681" t="s">
        <v>505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70</v>
      </c>
      <c r="B5682" t="s">
        <v>392</v>
      </c>
      <c r="C5682" t="s">
        <v>506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70</v>
      </c>
      <c r="B5683" t="s">
        <v>392</v>
      </c>
      <c r="C5683" t="s">
        <v>507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70</v>
      </c>
      <c r="B5684" t="s">
        <v>392</v>
      </c>
      <c r="C5684" t="s">
        <v>508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70</v>
      </c>
      <c r="B5685" t="s">
        <v>392</v>
      </c>
      <c r="C5685" t="s">
        <v>509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70</v>
      </c>
      <c r="B5686" t="s">
        <v>392</v>
      </c>
      <c r="C5686" t="s">
        <v>510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70</v>
      </c>
      <c r="B5687" t="s">
        <v>392</v>
      </c>
      <c r="C5687" t="s">
        <v>511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70</v>
      </c>
      <c r="B5688" t="s">
        <v>392</v>
      </c>
      <c r="C5688" t="s">
        <v>512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70</v>
      </c>
      <c r="B5689" t="s">
        <v>392</v>
      </c>
      <c r="C5689" t="s">
        <v>513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70</v>
      </c>
      <c r="B5690" t="s">
        <v>392</v>
      </c>
      <c r="C5690" t="s">
        <v>514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70</v>
      </c>
      <c r="B5691" t="s">
        <v>392</v>
      </c>
      <c r="C5691" t="s">
        <v>515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70</v>
      </c>
      <c r="B5692" t="s">
        <v>392</v>
      </c>
      <c r="C5692" t="s">
        <v>516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70</v>
      </c>
      <c r="B5693" t="s">
        <v>392</v>
      </c>
      <c r="C5693" t="s">
        <v>517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70</v>
      </c>
      <c r="B5694" t="s">
        <v>392</v>
      </c>
      <c r="C5694" t="s">
        <v>518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70</v>
      </c>
      <c r="B5695" t="s">
        <v>392</v>
      </c>
      <c r="C5695" t="s">
        <v>519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70</v>
      </c>
      <c r="B5696" t="s">
        <v>392</v>
      </c>
      <c r="C5696" t="s">
        <v>520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70</v>
      </c>
      <c r="B5697" t="s">
        <v>392</v>
      </c>
      <c r="C5697" t="s">
        <v>521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70</v>
      </c>
      <c r="B5698" t="s">
        <v>392</v>
      </c>
      <c r="C5698" t="s">
        <v>522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70</v>
      </c>
      <c r="B5699" t="s">
        <v>392</v>
      </c>
      <c r="C5699" t="s">
        <v>523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70</v>
      </c>
      <c r="B5700" t="s">
        <v>392</v>
      </c>
      <c r="C5700" t="s">
        <v>524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70</v>
      </c>
      <c r="B5701" t="s">
        <v>392</v>
      </c>
      <c r="C5701" t="s">
        <v>525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70</v>
      </c>
      <c r="B5702" t="s">
        <v>392</v>
      </c>
      <c r="C5702" t="s">
        <v>526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70</v>
      </c>
      <c r="B5703" t="s">
        <v>392</v>
      </c>
      <c r="C5703" t="s">
        <v>527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70</v>
      </c>
      <c r="B5704" t="s">
        <v>392</v>
      </c>
      <c r="C5704" t="s">
        <v>528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70</v>
      </c>
      <c r="B5705" t="s">
        <v>392</v>
      </c>
      <c r="C5705" t="s">
        <v>529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70</v>
      </c>
      <c r="B5706" t="s">
        <v>392</v>
      </c>
      <c r="C5706" t="s">
        <v>530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70</v>
      </c>
      <c r="B5707" t="s">
        <v>392</v>
      </c>
      <c r="C5707" t="s">
        <v>531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70</v>
      </c>
      <c r="B5708" t="s">
        <v>392</v>
      </c>
      <c r="C5708" t="s">
        <v>532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70</v>
      </c>
      <c r="B5709" t="s">
        <v>392</v>
      </c>
      <c r="C5709" t="s">
        <v>347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70</v>
      </c>
      <c r="B5710" t="s">
        <v>392</v>
      </c>
      <c r="C5710" t="s">
        <v>349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70</v>
      </c>
      <c r="B5711" t="s">
        <v>392</v>
      </c>
      <c r="C5711" t="s">
        <v>350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70</v>
      </c>
      <c r="B5712" t="s">
        <v>392</v>
      </c>
      <c r="C5712" t="s">
        <v>533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70</v>
      </c>
      <c r="B5713" t="s">
        <v>392</v>
      </c>
      <c r="C5713" t="s">
        <v>351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70</v>
      </c>
      <c r="B5714" t="s">
        <v>392</v>
      </c>
      <c r="C5714" t="s">
        <v>352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70</v>
      </c>
      <c r="B5715" t="s">
        <v>392</v>
      </c>
      <c r="C5715" t="s">
        <v>534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70</v>
      </c>
      <c r="B5716" t="s">
        <v>392</v>
      </c>
      <c r="C5716" t="s">
        <v>535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70</v>
      </c>
      <c r="B5717" t="s">
        <v>392</v>
      </c>
      <c r="C5717" t="s">
        <v>536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70</v>
      </c>
      <c r="B5718" t="s">
        <v>392</v>
      </c>
      <c r="C5718" t="s">
        <v>537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70</v>
      </c>
      <c r="B5719" t="s">
        <v>392</v>
      </c>
      <c r="C5719" t="s">
        <v>538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70</v>
      </c>
      <c r="B5720" t="s">
        <v>392</v>
      </c>
      <c r="C5720" t="s">
        <v>539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70</v>
      </c>
      <c r="B5721" t="s">
        <v>392</v>
      </c>
      <c r="C5721" t="s">
        <v>540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70</v>
      </c>
      <c r="B5722" t="s">
        <v>392</v>
      </c>
      <c r="C5722" t="s">
        <v>541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70</v>
      </c>
      <c r="B5723" t="s">
        <v>392</v>
      </c>
      <c r="C5723" t="s">
        <v>542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70</v>
      </c>
      <c r="B5724" t="s">
        <v>392</v>
      </c>
      <c r="C5724" t="s">
        <v>543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70</v>
      </c>
      <c r="B5725" t="s">
        <v>392</v>
      </c>
      <c r="C5725" t="s">
        <v>544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70</v>
      </c>
      <c r="B5726" t="s">
        <v>392</v>
      </c>
      <c r="C5726" t="s">
        <v>545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70</v>
      </c>
      <c r="B5727" t="s">
        <v>392</v>
      </c>
      <c r="C5727" t="s">
        <v>546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70</v>
      </c>
      <c r="B5728" t="s">
        <v>392</v>
      </c>
      <c r="C5728" t="s">
        <v>547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70</v>
      </c>
      <c r="B5729" t="s">
        <v>392</v>
      </c>
      <c r="C5729" t="s">
        <v>548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70</v>
      </c>
      <c r="B5730" t="s">
        <v>392</v>
      </c>
      <c r="C5730" t="s">
        <v>549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70</v>
      </c>
      <c r="B5731" t="s">
        <v>392</v>
      </c>
      <c r="C5731" t="s">
        <v>550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70</v>
      </c>
      <c r="B5732" t="s">
        <v>392</v>
      </c>
      <c r="C5732" t="s">
        <v>551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70</v>
      </c>
      <c r="B5733" t="s">
        <v>392</v>
      </c>
      <c r="C5733" t="s">
        <v>552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70</v>
      </c>
      <c r="B5734" t="s">
        <v>392</v>
      </c>
      <c r="C5734" t="s">
        <v>553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70</v>
      </c>
      <c r="B5735" t="s">
        <v>392</v>
      </c>
      <c r="C5735" t="s">
        <v>554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70</v>
      </c>
      <c r="B5736" t="s">
        <v>392</v>
      </c>
      <c r="C5736" t="s">
        <v>555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70</v>
      </c>
      <c r="B5737" t="s">
        <v>392</v>
      </c>
      <c r="C5737" t="s">
        <v>556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70</v>
      </c>
      <c r="B5738" t="s">
        <v>392</v>
      </c>
      <c r="C5738" t="s">
        <v>557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70</v>
      </c>
      <c r="B5739" t="s">
        <v>392</v>
      </c>
      <c r="C5739" t="s">
        <v>558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70</v>
      </c>
      <c r="B5740" t="s">
        <v>392</v>
      </c>
      <c r="C5740" t="s">
        <v>559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70</v>
      </c>
      <c r="B5741" t="s">
        <v>392</v>
      </c>
      <c r="C5741" t="s">
        <v>560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70</v>
      </c>
      <c r="B5742" t="s">
        <v>392</v>
      </c>
      <c r="C5742" t="s">
        <v>561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70</v>
      </c>
      <c r="B5743" t="s">
        <v>392</v>
      </c>
      <c r="C5743" t="s">
        <v>562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70</v>
      </c>
      <c r="B5744" t="s">
        <v>392</v>
      </c>
      <c r="C5744" t="s">
        <v>563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70</v>
      </c>
      <c r="B5745" t="s">
        <v>392</v>
      </c>
      <c r="C5745" t="s">
        <v>564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70</v>
      </c>
      <c r="B5746" t="s">
        <v>392</v>
      </c>
      <c r="C5746" t="s">
        <v>565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70</v>
      </c>
      <c r="B5747" t="s">
        <v>392</v>
      </c>
      <c r="C5747" t="s">
        <v>566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70</v>
      </c>
      <c r="B5748" t="s">
        <v>392</v>
      </c>
      <c r="C5748" t="s">
        <v>567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70</v>
      </c>
      <c r="B5749" t="s">
        <v>392</v>
      </c>
      <c r="C5749" t="s">
        <v>568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70</v>
      </c>
      <c r="B5750" t="s">
        <v>392</v>
      </c>
      <c r="C5750" t="s">
        <v>569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70</v>
      </c>
      <c r="B5751" t="s">
        <v>392</v>
      </c>
      <c r="C5751" t="s">
        <v>570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70</v>
      </c>
      <c r="B5752" t="s">
        <v>392</v>
      </c>
      <c r="C5752" t="s">
        <v>571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70</v>
      </c>
      <c r="B5753" t="s">
        <v>392</v>
      </c>
      <c r="C5753" t="s">
        <v>572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70</v>
      </c>
      <c r="B5754" t="s">
        <v>392</v>
      </c>
      <c r="C5754" t="s">
        <v>573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70</v>
      </c>
      <c r="B5755" t="s">
        <v>392</v>
      </c>
      <c r="C5755" t="s">
        <v>574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70</v>
      </c>
      <c r="B5756" t="s">
        <v>392</v>
      </c>
      <c r="C5756" t="s">
        <v>575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70</v>
      </c>
      <c r="B5757" t="s">
        <v>392</v>
      </c>
      <c r="C5757" t="s">
        <v>576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70</v>
      </c>
      <c r="B5758" t="s">
        <v>392</v>
      </c>
      <c r="C5758" t="s">
        <v>577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70</v>
      </c>
      <c r="B5759" t="s">
        <v>392</v>
      </c>
      <c r="C5759" t="s">
        <v>578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70</v>
      </c>
      <c r="B5760" t="s">
        <v>392</v>
      </c>
      <c r="C5760" t="s">
        <v>579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70</v>
      </c>
      <c r="B5761" t="s">
        <v>392</v>
      </c>
      <c r="C5761" t="s">
        <v>580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70</v>
      </c>
      <c r="B5762" t="s">
        <v>392</v>
      </c>
      <c r="C5762" t="s">
        <v>581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70</v>
      </c>
      <c r="B5763" t="s">
        <v>392</v>
      </c>
      <c r="C5763" t="s">
        <v>582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70</v>
      </c>
      <c r="B5764" t="s">
        <v>392</v>
      </c>
      <c r="C5764" t="s">
        <v>583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70</v>
      </c>
      <c r="B5765" t="s">
        <v>392</v>
      </c>
      <c r="C5765" t="s">
        <v>584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70</v>
      </c>
      <c r="B5766" t="s">
        <v>392</v>
      </c>
      <c r="C5766" t="s">
        <v>585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70</v>
      </c>
      <c r="B5767" t="s">
        <v>392</v>
      </c>
      <c r="C5767" t="s">
        <v>586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70</v>
      </c>
      <c r="B5768" t="s">
        <v>392</v>
      </c>
      <c r="C5768" t="s">
        <v>587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70</v>
      </c>
      <c r="B5769" t="s">
        <v>392</v>
      </c>
      <c r="C5769" t="s">
        <v>588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70</v>
      </c>
      <c r="B5770" t="s">
        <v>392</v>
      </c>
      <c r="C5770" t="s">
        <v>589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70</v>
      </c>
      <c r="B5771" t="s">
        <v>392</v>
      </c>
      <c r="C5771" t="s">
        <v>590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70</v>
      </c>
      <c r="B5772" t="s">
        <v>392</v>
      </c>
      <c r="C5772" t="s">
        <v>591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70</v>
      </c>
      <c r="B5773" t="s">
        <v>392</v>
      </c>
      <c r="C5773" t="s">
        <v>592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70</v>
      </c>
      <c r="B5774" t="s">
        <v>392</v>
      </c>
      <c r="C5774" t="s">
        <v>593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70</v>
      </c>
      <c r="B5775" t="s">
        <v>392</v>
      </c>
      <c r="C5775" t="s">
        <v>594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70</v>
      </c>
      <c r="B5776" t="s">
        <v>392</v>
      </c>
      <c r="C5776" t="s">
        <v>595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70</v>
      </c>
      <c r="B5777" t="s">
        <v>392</v>
      </c>
      <c r="C5777" t="s">
        <v>596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70</v>
      </c>
      <c r="B5778" t="s">
        <v>392</v>
      </c>
      <c r="C5778" t="s">
        <v>597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70</v>
      </c>
      <c r="B5779" t="s">
        <v>392</v>
      </c>
      <c r="C5779" t="s">
        <v>598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70</v>
      </c>
      <c r="B5780" t="s">
        <v>392</v>
      </c>
      <c r="C5780" t="s">
        <v>599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70</v>
      </c>
      <c r="B5781" t="s">
        <v>392</v>
      </c>
      <c r="C5781" t="s">
        <v>600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70</v>
      </c>
      <c r="B5782" t="s">
        <v>392</v>
      </c>
      <c r="C5782" t="s">
        <v>601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70</v>
      </c>
      <c r="B5783" t="s">
        <v>393</v>
      </c>
      <c r="C5783" t="s">
        <v>471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70</v>
      </c>
      <c r="B5784" t="s">
        <v>393</v>
      </c>
      <c r="C5784" t="s">
        <v>472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70</v>
      </c>
      <c r="B5785" t="s">
        <v>393</v>
      </c>
      <c r="C5785" t="s">
        <v>473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70</v>
      </c>
      <c r="B5786" t="s">
        <v>393</v>
      </c>
      <c r="C5786" t="s">
        <v>474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70</v>
      </c>
      <c r="B5787" t="s">
        <v>393</v>
      </c>
      <c r="C5787" t="s">
        <v>475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70</v>
      </c>
      <c r="B5788" t="s">
        <v>393</v>
      </c>
      <c r="C5788" t="s">
        <v>476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70</v>
      </c>
      <c r="B5789" t="s">
        <v>393</v>
      </c>
      <c r="C5789" t="s">
        <v>477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70</v>
      </c>
      <c r="B5790" t="s">
        <v>393</v>
      </c>
      <c r="C5790" t="s">
        <v>337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70</v>
      </c>
      <c r="B5791" t="s">
        <v>393</v>
      </c>
      <c r="C5791" t="s">
        <v>339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70</v>
      </c>
      <c r="B5792" t="s">
        <v>393</v>
      </c>
      <c r="C5792" t="s">
        <v>341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70</v>
      </c>
      <c r="B5793" t="s">
        <v>393</v>
      </c>
      <c r="C5793" t="s">
        <v>478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70</v>
      </c>
      <c r="B5794" t="s">
        <v>393</v>
      </c>
      <c r="C5794" t="s">
        <v>343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70</v>
      </c>
      <c r="B5795" t="s">
        <v>393</v>
      </c>
      <c r="C5795" t="s">
        <v>479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70</v>
      </c>
      <c r="B5796" t="s">
        <v>393</v>
      </c>
      <c r="C5796" t="s">
        <v>480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70</v>
      </c>
      <c r="B5797" t="s">
        <v>393</v>
      </c>
      <c r="C5797" t="s">
        <v>345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70</v>
      </c>
      <c r="B5798" t="s">
        <v>393</v>
      </c>
      <c r="C5798" t="s">
        <v>481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70</v>
      </c>
      <c r="B5799" t="s">
        <v>393</v>
      </c>
      <c r="C5799" t="s">
        <v>482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70</v>
      </c>
      <c r="B5800" t="s">
        <v>393</v>
      </c>
      <c r="C5800" t="s">
        <v>483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70</v>
      </c>
      <c r="B5801" t="s">
        <v>393</v>
      </c>
      <c r="C5801" t="s">
        <v>484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70</v>
      </c>
      <c r="B5802" t="s">
        <v>393</v>
      </c>
      <c r="C5802" t="s">
        <v>485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70</v>
      </c>
      <c r="B5803" t="s">
        <v>393</v>
      </c>
      <c r="C5803" t="s">
        <v>486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70</v>
      </c>
      <c r="B5804" t="s">
        <v>393</v>
      </c>
      <c r="C5804" t="s">
        <v>487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70</v>
      </c>
      <c r="B5805" t="s">
        <v>393</v>
      </c>
      <c r="C5805" t="s">
        <v>488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70</v>
      </c>
      <c r="B5806" t="s">
        <v>393</v>
      </c>
      <c r="C5806" t="s">
        <v>489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70</v>
      </c>
      <c r="B5807" t="s">
        <v>393</v>
      </c>
      <c r="C5807" t="s">
        <v>490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70</v>
      </c>
      <c r="B5808" t="s">
        <v>393</v>
      </c>
      <c r="C5808" t="s">
        <v>491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70</v>
      </c>
      <c r="B5809" t="s">
        <v>393</v>
      </c>
      <c r="C5809" t="s">
        <v>492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70</v>
      </c>
      <c r="B5810" t="s">
        <v>393</v>
      </c>
      <c r="C5810" t="s">
        <v>493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70</v>
      </c>
      <c r="B5811" t="s">
        <v>393</v>
      </c>
      <c r="C5811" t="s">
        <v>494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70</v>
      </c>
      <c r="B5812" t="s">
        <v>393</v>
      </c>
      <c r="C5812" t="s">
        <v>495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70</v>
      </c>
      <c r="B5813" t="s">
        <v>393</v>
      </c>
      <c r="C5813" t="s">
        <v>496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70</v>
      </c>
      <c r="B5814" t="s">
        <v>393</v>
      </c>
      <c r="C5814" t="s">
        <v>497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70</v>
      </c>
      <c r="B5815" t="s">
        <v>393</v>
      </c>
      <c r="C5815" t="s">
        <v>498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70</v>
      </c>
      <c r="B5816" t="s">
        <v>393</v>
      </c>
      <c r="C5816" t="s">
        <v>499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70</v>
      </c>
      <c r="B5817" t="s">
        <v>393</v>
      </c>
      <c r="C5817" t="s">
        <v>500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70</v>
      </c>
      <c r="B5818" t="s">
        <v>393</v>
      </c>
      <c r="C5818" t="s">
        <v>501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70</v>
      </c>
      <c r="B5819" t="s">
        <v>393</v>
      </c>
      <c r="C5819" t="s">
        <v>502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70</v>
      </c>
      <c r="B5820" t="s">
        <v>393</v>
      </c>
      <c r="C5820" t="s">
        <v>503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70</v>
      </c>
      <c r="B5821" t="s">
        <v>393</v>
      </c>
      <c r="C5821" t="s">
        <v>504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70</v>
      </c>
      <c r="B5822" t="s">
        <v>393</v>
      </c>
      <c r="C5822" t="s">
        <v>505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70</v>
      </c>
      <c r="B5823" t="s">
        <v>393</v>
      </c>
      <c r="C5823" t="s">
        <v>506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70</v>
      </c>
      <c r="B5824" t="s">
        <v>393</v>
      </c>
      <c r="C5824" t="s">
        <v>507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70</v>
      </c>
      <c r="B5825" t="s">
        <v>393</v>
      </c>
      <c r="C5825" t="s">
        <v>508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70</v>
      </c>
      <c r="B5826" t="s">
        <v>393</v>
      </c>
      <c r="C5826" t="s">
        <v>509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70</v>
      </c>
      <c r="B5827" t="s">
        <v>393</v>
      </c>
      <c r="C5827" t="s">
        <v>510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70</v>
      </c>
      <c r="B5828" t="s">
        <v>393</v>
      </c>
      <c r="C5828" t="s">
        <v>511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70</v>
      </c>
      <c r="B5829" t="s">
        <v>393</v>
      </c>
      <c r="C5829" t="s">
        <v>512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70</v>
      </c>
      <c r="B5830" t="s">
        <v>393</v>
      </c>
      <c r="C5830" t="s">
        <v>513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70</v>
      </c>
      <c r="B5831" t="s">
        <v>393</v>
      </c>
      <c r="C5831" t="s">
        <v>514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70</v>
      </c>
      <c r="B5832" t="s">
        <v>393</v>
      </c>
      <c r="C5832" t="s">
        <v>515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70</v>
      </c>
      <c r="B5833" t="s">
        <v>393</v>
      </c>
      <c r="C5833" t="s">
        <v>516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70</v>
      </c>
      <c r="B5834" t="s">
        <v>393</v>
      </c>
      <c r="C5834" t="s">
        <v>517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70</v>
      </c>
      <c r="B5835" t="s">
        <v>393</v>
      </c>
      <c r="C5835" t="s">
        <v>518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70</v>
      </c>
      <c r="B5836" t="s">
        <v>393</v>
      </c>
      <c r="C5836" t="s">
        <v>519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70</v>
      </c>
      <c r="B5837" t="s">
        <v>393</v>
      </c>
      <c r="C5837" t="s">
        <v>520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70</v>
      </c>
      <c r="B5838" t="s">
        <v>393</v>
      </c>
      <c r="C5838" t="s">
        <v>521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70</v>
      </c>
      <c r="B5839" t="s">
        <v>393</v>
      </c>
      <c r="C5839" t="s">
        <v>522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70</v>
      </c>
      <c r="B5840" t="s">
        <v>393</v>
      </c>
      <c r="C5840" t="s">
        <v>523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70</v>
      </c>
      <c r="B5841" t="s">
        <v>393</v>
      </c>
      <c r="C5841" t="s">
        <v>524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70</v>
      </c>
      <c r="B5842" t="s">
        <v>393</v>
      </c>
      <c r="C5842" t="s">
        <v>525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70</v>
      </c>
      <c r="B5843" t="s">
        <v>393</v>
      </c>
      <c r="C5843" t="s">
        <v>526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70</v>
      </c>
      <c r="B5844" t="s">
        <v>393</v>
      </c>
      <c r="C5844" t="s">
        <v>527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70</v>
      </c>
      <c r="B5845" t="s">
        <v>393</v>
      </c>
      <c r="C5845" t="s">
        <v>528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70</v>
      </c>
      <c r="B5846" t="s">
        <v>393</v>
      </c>
      <c r="C5846" t="s">
        <v>529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70</v>
      </c>
      <c r="B5847" t="s">
        <v>393</v>
      </c>
      <c r="C5847" t="s">
        <v>530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70</v>
      </c>
      <c r="B5848" t="s">
        <v>393</v>
      </c>
      <c r="C5848" t="s">
        <v>531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70</v>
      </c>
      <c r="B5849" t="s">
        <v>393</v>
      </c>
      <c r="C5849" t="s">
        <v>532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70</v>
      </c>
      <c r="B5850" t="s">
        <v>393</v>
      </c>
      <c r="C5850" t="s">
        <v>347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70</v>
      </c>
      <c r="B5851" t="s">
        <v>393</v>
      </c>
      <c r="C5851" t="s">
        <v>349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70</v>
      </c>
      <c r="B5852" t="s">
        <v>393</v>
      </c>
      <c r="C5852" t="s">
        <v>350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70</v>
      </c>
      <c r="B5853" t="s">
        <v>393</v>
      </c>
      <c r="C5853" t="s">
        <v>533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70</v>
      </c>
      <c r="B5854" t="s">
        <v>393</v>
      </c>
      <c r="C5854" t="s">
        <v>351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70</v>
      </c>
      <c r="B5855" t="s">
        <v>393</v>
      </c>
      <c r="C5855" t="s">
        <v>352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70</v>
      </c>
      <c r="B5856" t="s">
        <v>393</v>
      </c>
      <c r="C5856" t="s">
        <v>534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70</v>
      </c>
      <c r="B5857" t="s">
        <v>393</v>
      </c>
      <c r="C5857" t="s">
        <v>535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70</v>
      </c>
      <c r="B5858" t="s">
        <v>393</v>
      </c>
      <c r="C5858" t="s">
        <v>536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70</v>
      </c>
      <c r="B5859" t="s">
        <v>393</v>
      </c>
      <c r="C5859" t="s">
        <v>537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70</v>
      </c>
      <c r="B5860" t="s">
        <v>393</v>
      </c>
      <c r="C5860" t="s">
        <v>538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70</v>
      </c>
      <c r="B5861" t="s">
        <v>393</v>
      </c>
      <c r="C5861" t="s">
        <v>539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70</v>
      </c>
      <c r="B5862" t="s">
        <v>393</v>
      </c>
      <c r="C5862" t="s">
        <v>540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70</v>
      </c>
      <c r="B5863" t="s">
        <v>393</v>
      </c>
      <c r="C5863" t="s">
        <v>541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70</v>
      </c>
      <c r="B5864" t="s">
        <v>393</v>
      </c>
      <c r="C5864" t="s">
        <v>542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70</v>
      </c>
      <c r="B5865" t="s">
        <v>393</v>
      </c>
      <c r="C5865" t="s">
        <v>543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70</v>
      </c>
      <c r="B5866" t="s">
        <v>393</v>
      </c>
      <c r="C5866" t="s">
        <v>544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70</v>
      </c>
      <c r="B5867" t="s">
        <v>393</v>
      </c>
      <c r="C5867" t="s">
        <v>545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70</v>
      </c>
      <c r="B5868" t="s">
        <v>393</v>
      </c>
      <c r="C5868" t="s">
        <v>546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70</v>
      </c>
      <c r="B5869" t="s">
        <v>393</v>
      </c>
      <c r="C5869" t="s">
        <v>547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70</v>
      </c>
      <c r="B5870" t="s">
        <v>393</v>
      </c>
      <c r="C5870" t="s">
        <v>548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70</v>
      </c>
      <c r="B5871" t="s">
        <v>393</v>
      </c>
      <c r="C5871" t="s">
        <v>549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70</v>
      </c>
      <c r="B5872" t="s">
        <v>393</v>
      </c>
      <c r="C5872" t="s">
        <v>550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70</v>
      </c>
      <c r="B5873" t="s">
        <v>393</v>
      </c>
      <c r="C5873" t="s">
        <v>551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70</v>
      </c>
      <c r="B5874" t="s">
        <v>393</v>
      </c>
      <c r="C5874" t="s">
        <v>552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70</v>
      </c>
      <c r="B5875" t="s">
        <v>393</v>
      </c>
      <c r="C5875" t="s">
        <v>553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70</v>
      </c>
      <c r="B5876" t="s">
        <v>393</v>
      </c>
      <c r="C5876" t="s">
        <v>554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70</v>
      </c>
      <c r="B5877" t="s">
        <v>393</v>
      </c>
      <c r="C5877" t="s">
        <v>555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70</v>
      </c>
      <c r="B5878" t="s">
        <v>393</v>
      </c>
      <c r="C5878" t="s">
        <v>556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70</v>
      </c>
      <c r="B5879" t="s">
        <v>393</v>
      </c>
      <c r="C5879" t="s">
        <v>557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70</v>
      </c>
      <c r="B5880" t="s">
        <v>393</v>
      </c>
      <c r="C5880" t="s">
        <v>558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70</v>
      </c>
      <c r="B5881" t="s">
        <v>393</v>
      </c>
      <c r="C5881" t="s">
        <v>559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70</v>
      </c>
      <c r="B5882" t="s">
        <v>393</v>
      </c>
      <c r="C5882" t="s">
        <v>560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70</v>
      </c>
      <c r="B5883" t="s">
        <v>393</v>
      </c>
      <c r="C5883" t="s">
        <v>561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70</v>
      </c>
      <c r="B5884" t="s">
        <v>393</v>
      </c>
      <c r="C5884" t="s">
        <v>562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70</v>
      </c>
      <c r="B5885" t="s">
        <v>393</v>
      </c>
      <c r="C5885" t="s">
        <v>563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70</v>
      </c>
      <c r="B5886" t="s">
        <v>393</v>
      </c>
      <c r="C5886" t="s">
        <v>564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70</v>
      </c>
      <c r="B5887" t="s">
        <v>393</v>
      </c>
      <c r="C5887" t="s">
        <v>565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70</v>
      </c>
      <c r="B5888" t="s">
        <v>393</v>
      </c>
      <c r="C5888" t="s">
        <v>566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70</v>
      </c>
      <c r="B5889" t="s">
        <v>393</v>
      </c>
      <c r="C5889" t="s">
        <v>567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70</v>
      </c>
      <c r="B5890" t="s">
        <v>393</v>
      </c>
      <c r="C5890" t="s">
        <v>568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70</v>
      </c>
      <c r="B5891" t="s">
        <v>393</v>
      </c>
      <c r="C5891" t="s">
        <v>569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70</v>
      </c>
      <c r="B5892" t="s">
        <v>393</v>
      </c>
      <c r="C5892" t="s">
        <v>570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70</v>
      </c>
      <c r="B5893" t="s">
        <v>393</v>
      </c>
      <c r="C5893" t="s">
        <v>571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70</v>
      </c>
      <c r="B5894" t="s">
        <v>393</v>
      </c>
      <c r="C5894" t="s">
        <v>572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70</v>
      </c>
      <c r="B5895" t="s">
        <v>393</v>
      </c>
      <c r="C5895" t="s">
        <v>573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70</v>
      </c>
      <c r="B5896" t="s">
        <v>393</v>
      </c>
      <c r="C5896" t="s">
        <v>574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70</v>
      </c>
      <c r="B5897" t="s">
        <v>393</v>
      </c>
      <c r="C5897" t="s">
        <v>575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70</v>
      </c>
      <c r="B5898" t="s">
        <v>393</v>
      </c>
      <c r="C5898" t="s">
        <v>576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70</v>
      </c>
      <c r="B5899" t="s">
        <v>393</v>
      </c>
      <c r="C5899" t="s">
        <v>577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70</v>
      </c>
      <c r="B5900" t="s">
        <v>393</v>
      </c>
      <c r="C5900" t="s">
        <v>578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70</v>
      </c>
      <c r="B5901" t="s">
        <v>393</v>
      </c>
      <c r="C5901" t="s">
        <v>579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70</v>
      </c>
      <c r="B5902" t="s">
        <v>393</v>
      </c>
      <c r="C5902" t="s">
        <v>580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70</v>
      </c>
      <c r="B5903" t="s">
        <v>393</v>
      </c>
      <c r="C5903" t="s">
        <v>581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70</v>
      </c>
      <c r="B5904" t="s">
        <v>393</v>
      </c>
      <c r="C5904" t="s">
        <v>582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70</v>
      </c>
      <c r="B5905" t="s">
        <v>393</v>
      </c>
      <c r="C5905" t="s">
        <v>583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70</v>
      </c>
      <c r="B5906" t="s">
        <v>393</v>
      </c>
      <c r="C5906" t="s">
        <v>584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70</v>
      </c>
      <c r="B5907" t="s">
        <v>393</v>
      </c>
      <c r="C5907" t="s">
        <v>585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70</v>
      </c>
      <c r="B5908" t="s">
        <v>393</v>
      </c>
      <c r="C5908" t="s">
        <v>586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70</v>
      </c>
      <c r="B5909" t="s">
        <v>393</v>
      </c>
      <c r="C5909" t="s">
        <v>587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70</v>
      </c>
      <c r="B5910" t="s">
        <v>393</v>
      </c>
      <c r="C5910" t="s">
        <v>588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70</v>
      </c>
      <c r="B5911" t="s">
        <v>393</v>
      </c>
      <c r="C5911" t="s">
        <v>589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70</v>
      </c>
      <c r="B5912" t="s">
        <v>393</v>
      </c>
      <c r="C5912" t="s">
        <v>590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70</v>
      </c>
      <c r="B5913" t="s">
        <v>393</v>
      </c>
      <c r="C5913" t="s">
        <v>591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70</v>
      </c>
      <c r="B5914" t="s">
        <v>393</v>
      </c>
      <c r="C5914" t="s">
        <v>592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70</v>
      </c>
      <c r="B5915" t="s">
        <v>393</v>
      </c>
      <c r="C5915" t="s">
        <v>593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70</v>
      </c>
      <c r="B5916" t="s">
        <v>393</v>
      </c>
      <c r="C5916" t="s">
        <v>594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70</v>
      </c>
      <c r="B5917" t="s">
        <v>393</v>
      </c>
      <c r="C5917" t="s">
        <v>595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70</v>
      </c>
      <c r="B5918" t="s">
        <v>393</v>
      </c>
      <c r="C5918" t="s">
        <v>596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70</v>
      </c>
      <c r="B5919" t="s">
        <v>393</v>
      </c>
      <c r="C5919" t="s">
        <v>597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70</v>
      </c>
      <c r="B5920" t="s">
        <v>393</v>
      </c>
      <c r="C5920" t="s">
        <v>598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70</v>
      </c>
      <c r="B5921" t="s">
        <v>393</v>
      </c>
      <c r="C5921" t="s">
        <v>599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70</v>
      </c>
      <c r="B5922" t="s">
        <v>393</v>
      </c>
      <c r="C5922" t="s">
        <v>600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70</v>
      </c>
      <c r="B5923" t="s">
        <v>393</v>
      </c>
      <c r="C5923" t="s">
        <v>601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70</v>
      </c>
      <c r="B5924" t="s">
        <v>394</v>
      </c>
      <c r="C5924" t="s">
        <v>471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70</v>
      </c>
      <c r="B5925" t="s">
        <v>394</v>
      </c>
      <c r="C5925" t="s">
        <v>472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70</v>
      </c>
      <c r="B5926" t="s">
        <v>394</v>
      </c>
      <c r="C5926" t="s">
        <v>473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70</v>
      </c>
      <c r="B5927" t="s">
        <v>394</v>
      </c>
      <c r="C5927" t="s">
        <v>474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70</v>
      </c>
      <c r="B5928" t="s">
        <v>394</v>
      </c>
      <c r="C5928" t="s">
        <v>475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70</v>
      </c>
      <c r="B5929" t="s">
        <v>394</v>
      </c>
      <c r="C5929" t="s">
        <v>476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70</v>
      </c>
      <c r="B5930" t="s">
        <v>394</v>
      </c>
      <c r="C5930" t="s">
        <v>477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70</v>
      </c>
      <c r="B5931" t="s">
        <v>394</v>
      </c>
      <c r="C5931" t="s">
        <v>337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70</v>
      </c>
      <c r="B5932" t="s">
        <v>394</v>
      </c>
      <c r="C5932" t="s">
        <v>339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70</v>
      </c>
      <c r="B5933" t="s">
        <v>394</v>
      </c>
      <c r="C5933" t="s">
        <v>341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70</v>
      </c>
      <c r="B5934" t="s">
        <v>394</v>
      </c>
      <c r="C5934" t="s">
        <v>478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70</v>
      </c>
      <c r="B5935" t="s">
        <v>394</v>
      </c>
      <c r="C5935" t="s">
        <v>343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70</v>
      </c>
      <c r="B5936" t="s">
        <v>394</v>
      </c>
      <c r="C5936" t="s">
        <v>479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70</v>
      </c>
      <c r="B5937" t="s">
        <v>394</v>
      </c>
      <c r="C5937" t="s">
        <v>480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70</v>
      </c>
      <c r="B5938" t="s">
        <v>394</v>
      </c>
      <c r="C5938" t="s">
        <v>345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70</v>
      </c>
      <c r="B5939" t="s">
        <v>394</v>
      </c>
      <c r="C5939" t="s">
        <v>481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70</v>
      </c>
      <c r="B5940" t="s">
        <v>394</v>
      </c>
      <c r="C5940" t="s">
        <v>482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70</v>
      </c>
      <c r="B5941" t="s">
        <v>394</v>
      </c>
      <c r="C5941" t="s">
        <v>483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70</v>
      </c>
      <c r="B5942" t="s">
        <v>394</v>
      </c>
      <c r="C5942" t="s">
        <v>484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70</v>
      </c>
      <c r="B5943" t="s">
        <v>394</v>
      </c>
      <c r="C5943" t="s">
        <v>485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70</v>
      </c>
      <c r="B5944" t="s">
        <v>394</v>
      </c>
      <c r="C5944" t="s">
        <v>486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70</v>
      </c>
      <c r="B5945" t="s">
        <v>394</v>
      </c>
      <c r="C5945" t="s">
        <v>487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70</v>
      </c>
      <c r="B5946" t="s">
        <v>394</v>
      </c>
      <c r="C5946" t="s">
        <v>488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70</v>
      </c>
      <c r="B5947" t="s">
        <v>394</v>
      </c>
      <c r="C5947" t="s">
        <v>489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70</v>
      </c>
      <c r="B5948" t="s">
        <v>394</v>
      </c>
      <c r="C5948" t="s">
        <v>490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70</v>
      </c>
      <c r="B5949" t="s">
        <v>394</v>
      </c>
      <c r="C5949" t="s">
        <v>491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70</v>
      </c>
      <c r="B5950" t="s">
        <v>394</v>
      </c>
      <c r="C5950" t="s">
        <v>492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70</v>
      </c>
      <c r="B5951" t="s">
        <v>394</v>
      </c>
      <c r="C5951" t="s">
        <v>493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70</v>
      </c>
      <c r="B5952" t="s">
        <v>394</v>
      </c>
      <c r="C5952" t="s">
        <v>494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70</v>
      </c>
      <c r="B5953" t="s">
        <v>394</v>
      </c>
      <c r="C5953" t="s">
        <v>495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70</v>
      </c>
      <c r="B5954" t="s">
        <v>394</v>
      </c>
      <c r="C5954" t="s">
        <v>496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70</v>
      </c>
      <c r="B5955" t="s">
        <v>394</v>
      </c>
      <c r="C5955" t="s">
        <v>497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70</v>
      </c>
      <c r="B5956" t="s">
        <v>394</v>
      </c>
      <c r="C5956" t="s">
        <v>498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70</v>
      </c>
      <c r="B5957" t="s">
        <v>394</v>
      </c>
      <c r="C5957" t="s">
        <v>499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70</v>
      </c>
      <c r="B5958" t="s">
        <v>394</v>
      </c>
      <c r="C5958" t="s">
        <v>500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70</v>
      </c>
      <c r="B5959" t="s">
        <v>394</v>
      </c>
      <c r="C5959" t="s">
        <v>501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70</v>
      </c>
      <c r="B5960" t="s">
        <v>394</v>
      </c>
      <c r="C5960" t="s">
        <v>502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70</v>
      </c>
      <c r="B5961" t="s">
        <v>394</v>
      </c>
      <c r="C5961" t="s">
        <v>503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70</v>
      </c>
      <c r="B5962" t="s">
        <v>394</v>
      </c>
      <c r="C5962" t="s">
        <v>504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70</v>
      </c>
      <c r="B5963" t="s">
        <v>394</v>
      </c>
      <c r="C5963" t="s">
        <v>505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70</v>
      </c>
      <c r="B5964" t="s">
        <v>394</v>
      </c>
      <c r="C5964" t="s">
        <v>506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70</v>
      </c>
      <c r="B5965" t="s">
        <v>394</v>
      </c>
      <c r="C5965" t="s">
        <v>507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70</v>
      </c>
      <c r="B5966" t="s">
        <v>394</v>
      </c>
      <c r="C5966" t="s">
        <v>508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70</v>
      </c>
      <c r="B5967" t="s">
        <v>394</v>
      </c>
      <c r="C5967" t="s">
        <v>509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70</v>
      </c>
      <c r="B5968" t="s">
        <v>394</v>
      </c>
      <c r="C5968" t="s">
        <v>510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70</v>
      </c>
      <c r="B5969" t="s">
        <v>394</v>
      </c>
      <c r="C5969" t="s">
        <v>511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70</v>
      </c>
      <c r="B5970" t="s">
        <v>394</v>
      </c>
      <c r="C5970" t="s">
        <v>512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70</v>
      </c>
      <c r="B5971" t="s">
        <v>394</v>
      </c>
      <c r="C5971" t="s">
        <v>513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70</v>
      </c>
      <c r="B5972" t="s">
        <v>394</v>
      </c>
      <c r="C5972" t="s">
        <v>514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70</v>
      </c>
      <c r="B5973" t="s">
        <v>394</v>
      </c>
      <c r="C5973" t="s">
        <v>515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70</v>
      </c>
      <c r="B5974" t="s">
        <v>394</v>
      </c>
      <c r="C5974" t="s">
        <v>516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70</v>
      </c>
      <c r="B5975" t="s">
        <v>394</v>
      </c>
      <c r="C5975" t="s">
        <v>517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70</v>
      </c>
      <c r="B5976" t="s">
        <v>394</v>
      </c>
      <c r="C5976" t="s">
        <v>518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70</v>
      </c>
      <c r="B5977" t="s">
        <v>394</v>
      </c>
      <c r="C5977" t="s">
        <v>519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70</v>
      </c>
      <c r="B5978" t="s">
        <v>394</v>
      </c>
      <c r="C5978" t="s">
        <v>520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70</v>
      </c>
      <c r="B5979" t="s">
        <v>394</v>
      </c>
      <c r="C5979" t="s">
        <v>521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70</v>
      </c>
      <c r="B5980" t="s">
        <v>394</v>
      </c>
      <c r="C5980" t="s">
        <v>522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70</v>
      </c>
      <c r="B5981" t="s">
        <v>394</v>
      </c>
      <c r="C5981" t="s">
        <v>523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70</v>
      </c>
      <c r="B5982" t="s">
        <v>394</v>
      </c>
      <c r="C5982" t="s">
        <v>524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70</v>
      </c>
      <c r="B5983" t="s">
        <v>394</v>
      </c>
      <c r="C5983" t="s">
        <v>525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70</v>
      </c>
      <c r="B5984" t="s">
        <v>394</v>
      </c>
      <c r="C5984" t="s">
        <v>526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70</v>
      </c>
      <c r="B5985" t="s">
        <v>394</v>
      </c>
      <c r="C5985" t="s">
        <v>527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70</v>
      </c>
      <c r="B5986" t="s">
        <v>394</v>
      </c>
      <c r="C5986" t="s">
        <v>528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70</v>
      </c>
      <c r="B5987" t="s">
        <v>394</v>
      </c>
      <c r="C5987" t="s">
        <v>529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70</v>
      </c>
      <c r="B5988" t="s">
        <v>394</v>
      </c>
      <c r="C5988" t="s">
        <v>530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70</v>
      </c>
      <c r="B5989" t="s">
        <v>394</v>
      </c>
      <c r="C5989" t="s">
        <v>531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70</v>
      </c>
      <c r="B5990" t="s">
        <v>394</v>
      </c>
      <c r="C5990" t="s">
        <v>532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70</v>
      </c>
      <c r="B5991" t="s">
        <v>394</v>
      </c>
      <c r="C5991" t="s">
        <v>347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70</v>
      </c>
      <c r="B5992" t="s">
        <v>394</v>
      </c>
      <c r="C5992" t="s">
        <v>349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70</v>
      </c>
      <c r="B5993" t="s">
        <v>394</v>
      </c>
      <c r="C5993" t="s">
        <v>350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70</v>
      </c>
      <c r="B5994" t="s">
        <v>394</v>
      </c>
      <c r="C5994" t="s">
        <v>533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70</v>
      </c>
      <c r="B5995" t="s">
        <v>394</v>
      </c>
      <c r="C5995" t="s">
        <v>351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70</v>
      </c>
      <c r="B5996" t="s">
        <v>394</v>
      </c>
      <c r="C5996" t="s">
        <v>352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70</v>
      </c>
      <c r="B5997" t="s">
        <v>394</v>
      </c>
      <c r="C5997" t="s">
        <v>534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70</v>
      </c>
      <c r="B5998" t="s">
        <v>394</v>
      </c>
      <c r="C5998" t="s">
        <v>535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70</v>
      </c>
      <c r="B5999" t="s">
        <v>394</v>
      </c>
      <c r="C5999" t="s">
        <v>536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70</v>
      </c>
      <c r="B6000" t="s">
        <v>394</v>
      </c>
      <c r="C6000" t="s">
        <v>537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70</v>
      </c>
      <c r="B6001" t="s">
        <v>394</v>
      </c>
      <c r="C6001" t="s">
        <v>538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70</v>
      </c>
      <c r="B6002" t="s">
        <v>394</v>
      </c>
      <c r="C6002" t="s">
        <v>539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70</v>
      </c>
      <c r="B6003" t="s">
        <v>394</v>
      </c>
      <c r="C6003" t="s">
        <v>540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70</v>
      </c>
      <c r="B6004" t="s">
        <v>394</v>
      </c>
      <c r="C6004" t="s">
        <v>541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70</v>
      </c>
      <c r="B6005" t="s">
        <v>394</v>
      </c>
      <c r="C6005" t="s">
        <v>542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70</v>
      </c>
      <c r="B6006" t="s">
        <v>394</v>
      </c>
      <c r="C6006" t="s">
        <v>543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70</v>
      </c>
      <c r="B6007" t="s">
        <v>394</v>
      </c>
      <c r="C6007" t="s">
        <v>544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70</v>
      </c>
      <c r="B6008" t="s">
        <v>394</v>
      </c>
      <c r="C6008" t="s">
        <v>545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70</v>
      </c>
      <c r="B6009" t="s">
        <v>394</v>
      </c>
      <c r="C6009" t="s">
        <v>546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70</v>
      </c>
      <c r="B6010" t="s">
        <v>394</v>
      </c>
      <c r="C6010" t="s">
        <v>547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70</v>
      </c>
      <c r="B6011" t="s">
        <v>394</v>
      </c>
      <c r="C6011" t="s">
        <v>548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70</v>
      </c>
      <c r="B6012" t="s">
        <v>394</v>
      </c>
      <c r="C6012" t="s">
        <v>549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70</v>
      </c>
      <c r="B6013" t="s">
        <v>394</v>
      </c>
      <c r="C6013" t="s">
        <v>550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70</v>
      </c>
      <c r="B6014" t="s">
        <v>394</v>
      </c>
      <c r="C6014" t="s">
        <v>551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70</v>
      </c>
      <c r="B6015" t="s">
        <v>394</v>
      </c>
      <c r="C6015" t="s">
        <v>552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70</v>
      </c>
      <c r="B6016" t="s">
        <v>394</v>
      </c>
      <c r="C6016" t="s">
        <v>553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70</v>
      </c>
      <c r="B6017" t="s">
        <v>394</v>
      </c>
      <c r="C6017" t="s">
        <v>554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70</v>
      </c>
      <c r="B6018" t="s">
        <v>394</v>
      </c>
      <c r="C6018" t="s">
        <v>555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70</v>
      </c>
      <c r="B6019" t="s">
        <v>394</v>
      </c>
      <c r="C6019" t="s">
        <v>556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70</v>
      </c>
      <c r="B6020" t="s">
        <v>394</v>
      </c>
      <c r="C6020" t="s">
        <v>557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70</v>
      </c>
      <c r="B6021" t="s">
        <v>394</v>
      </c>
      <c r="C6021" t="s">
        <v>558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70</v>
      </c>
      <c r="B6022" t="s">
        <v>394</v>
      </c>
      <c r="C6022" t="s">
        <v>559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70</v>
      </c>
      <c r="B6023" t="s">
        <v>394</v>
      </c>
      <c r="C6023" t="s">
        <v>560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70</v>
      </c>
      <c r="B6024" t="s">
        <v>394</v>
      </c>
      <c r="C6024" t="s">
        <v>561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70</v>
      </c>
      <c r="B6025" t="s">
        <v>394</v>
      </c>
      <c r="C6025" t="s">
        <v>562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70</v>
      </c>
      <c r="B6026" t="s">
        <v>394</v>
      </c>
      <c r="C6026" t="s">
        <v>563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70</v>
      </c>
      <c r="B6027" t="s">
        <v>394</v>
      </c>
      <c r="C6027" t="s">
        <v>564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70</v>
      </c>
      <c r="B6028" t="s">
        <v>394</v>
      </c>
      <c r="C6028" t="s">
        <v>565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70</v>
      </c>
      <c r="B6029" t="s">
        <v>394</v>
      </c>
      <c r="C6029" t="s">
        <v>566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70</v>
      </c>
      <c r="B6030" t="s">
        <v>394</v>
      </c>
      <c r="C6030" t="s">
        <v>567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70</v>
      </c>
      <c r="B6031" t="s">
        <v>394</v>
      </c>
      <c r="C6031" t="s">
        <v>568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70</v>
      </c>
      <c r="B6032" t="s">
        <v>394</v>
      </c>
      <c r="C6032" t="s">
        <v>569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70</v>
      </c>
      <c r="B6033" t="s">
        <v>394</v>
      </c>
      <c r="C6033" t="s">
        <v>570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70</v>
      </c>
      <c r="B6034" t="s">
        <v>394</v>
      </c>
      <c r="C6034" t="s">
        <v>571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70</v>
      </c>
      <c r="B6035" t="s">
        <v>394</v>
      </c>
      <c r="C6035" t="s">
        <v>572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70</v>
      </c>
      <c r="B6036" t="s">
        <v>394</v>
      </c>
      <c r="C6036" t="s">
        <v>573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70</v>
      </c>
      <c r="B6037" t="s">
        <v>394</v>
      </c>
      <c r="C6037" t="s">
        <v>574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70</v>
      </c>
      <c r="B6038" t="s">
        <v>394</v>
      </c>
      <c r="C6038" t="s">
        <v>575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70</v>
      </c>
      <c r="B6039" t="s">
        <v>394</v>
      </c>
      <c r="C6039" t="s">
        <v>576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70</v>
      </c>
      <c r="B6040" t="s">
        <v>394</v>
      </c>
      <c r="C6040" t="s">
        <v>577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70</v>
      </c>
      <c r="B6041" t="s">
        <v>394</v>
      </c>
      <c r="C6041" t="s">
        <v>578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70</v>
      </c>
      <c r="B6042" t="s">
        <v>394</v>
      </c>
      <c r="C6042" t="s">
        <v>579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70</v>
      </c>
      <c r="B6043" t="s">
        <v>394</v>
      </c>
      <c r="C6043" t="s">
        <v>580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70</v>
      </c>
      <c r="B6044" t="s">
        <v>394</v>
      </c>
      <c r="C6044" t="s">
        <v>581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70</v>
      </c>
      <c r="B6045" t="s">
        <v>394</v>
      </c>
      <c r="C6045" t="s">
        <v>582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70</v>
      </c>
      <c r="B6046" t="s">
        <v>394</v>
      </c>
      <c r="C6046" t="s">
        <v>583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70</v>
      </c>
      <c r="B6047" t="s">
        <v>394</v>
      </c>
      <c r="C6047" t="s">
        <v>584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70</v>
      </c>
      <c r="B6048" t="s">
        <v>394</v>
      </c>
      <c r="C6048" t="s">
        <v>585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70</v>
      </c>
      <c r="B6049" t="s">
        <v>394</v>
      </c>
      <c r="C6049" t="s">
        <v>586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70</v>
      </c>
      <c r="B6050" t="s">
        <v>394</v>
      </c>
      <c r="C6050" t="s">
        <v>587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70</v>
      </c>
      <c r="B6051" t="s">
        <v>394</v>
      </c>
      <c r="C6051" t="s">
        <v>588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70</v>
      </c>
      <c r="B6052" t="s">
        <v>394</v>
      </c>
      <c r="C6052" t="s">
        <v>589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70</v>
      </c>
      <c r="B6053" t="s">
        <v>394</v>
      </c>
      <c r="C6053" t="s">
        <v>590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70</v>
      </c>
      <c r="B6054" t="s">
        <v>394</v>
      </c>
      <c r="C6054" t="s">
        <v>591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70</v>
      </c>
      <c r="B6055" t="s">
        <v>394</v>
      </c>
      <c r="C6055" t="s">
        <v>592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70</v>
      </c>
      <c r="B6056" t="s">
        <v>394</v>
      </c>
      <c r="C6056" t="s">
        <v>593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70</v>
      </c>
      <c r="B6057" t="s">
        <v>394</v>
      </c>
      <c r="C6057" t="s">
        <v>594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70</v>
      </c>
      <c r="B6058" t="s">
        <v>394</v>
      </c>
      <c r="C6058" t="s">
        <v>595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70</v>
      </c>
      <c r="B6059" t="s">
        <v>394</v>
      </c>
      <c r="C6059" t="s">
        <v>596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70</v>
      </c>
      <c r="B6060" t="s">
        <v>394</v>
      </c>
      <c r="C6060" t="s">
        <v>597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70</v>
      </c>
      <c r="B6061" t="s">
        <v>394</v>
      </c>
      <c r="C6061" t="s">
        <v>598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70</v>
      </c>
      <c r="B6062" t="s">
        <v>394</v>
      </c>
      <c r="C6062" t="s">
        <v>599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70</v>
      </c>
      <c r="B6063" t="s">
        <v>394</v>
      </c>
      <c r="C6063" t="s">
        <v>600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70</v>
      </c>
      <c r="B6064" t="s">
        <v>394</v>
      </c>
      <c r="C6064" t="s">
        <v>601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70</v>
      </c>
      <c r="B6065" t="s">
        <v>395</v>
      </c>
      <c r="C6065" t="s">
        <v>471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70</v>
      </c>
      <c r="B6066" t="s">
        <v>395</v>
      </c>
      <c r="C6066" t="s">
        <v>472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70</v>
      </c>
      <c r="B6067" t="s">
        <v>395</v>
      </c>
      <c r="C6067" t="s">
        <v>473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70</v>
      </c>
      <c r="B6068" t="s">
        <v>395</v>
      </c>
      <c r="C6068" t="s">
        <v>474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70</v>
      </c>
      <c r="B6069" t="s">
        <v>395</v>
      </c>
      <c r="C6069" t="s">
        <v>475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70</v>
      </c>
      <c r="B6070" t="s">
        <v>395</v>
      </c>
      <c r="C6070" t="s">
        <v>476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70</v>
      </c>
      <c r="B6071" t="s">
        <v>395</v>
      </c>
      <c r="C6071" t="s">
        <v>477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70</v>
      </c>
      <c r="B6072" t="s">
        <v>395</v>
      </c>
      <c r="C6072" t="s">
        <v>337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70</v>
      </c>
      <c r="B6073" t="s">
        <v>395</v>
      </c>
      <c r="C6073" t="s">
        <v>339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70</v>
      </c>
      <c r="B6074" t="s">
        <v>395</v>
      </c>
      <c r="C6074" t="s">
        <v>341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70</v>
      </c>
      <c r="B6075" t="s">
        <v>395</v>
      </c>
      <c r="C6075" t="s">
        <v>478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70</v>
      </c>
      <c r="B6076" t="s">
        <v>395</v>
      </c>
      <c r="C6076" t="s">
        <v>343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70</v>
      </c>
      <c r="B6077" t="s">
        <v>395</v>
      </c>
      <c r="C6077" t="s">
        <v>479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70</v>
      </c>
      <c r="B6078" t="s">
        <v>395</v>
      </c>
      <c r="C6078" t="s">
        <v>480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70</v>
      </c>
      <c r="B6079" t="s">
        <v>395</v>
      </c>
      <c r="C6079" t="s">
        <v>345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70</v>
      </c>
      <c r="B6080" t="s">
        <v>395</v>
      </c>
      <c r="C6080" t="s">
        <v>481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70</v>
      </c>
      <c r="B6081" t="s">
        <v>395</v>
      </c>
      <c r="C6081" t="s">
        <v>482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70</v>
      </c>
      <c r="B6082" t="s">
        <v>395</v>
      </c>
      <c r="C6082" t="s">
        <v>483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70</v>
      </c>
      <c r="B6083" t="s">
        <v>395</v>
      </c>
      <c r="C6083" t="s">
        <v>484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70</v>
      </c>
      <c r="B6084" t="s">
        <v>395</v>
      </c>
      <c r="C6084" t="s">
        <v>485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70</v>
      </c>
      <c r="B6085" t="s">
        <v>395</v>
      </c>
      <c r="C6085" t="s">
        <v>486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70</v>
      </c>
      <c r="B6086" t="s">
        <v>395</v>
      </c>
      <c r="C6086" t="s">
        <v>487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70</v>
      </c>
      <c r="B6087" t="s">
        <v>395</v>
      </c>
      <c r="C6087" t="s">
        <v>488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70</v>
      </c>
      <c r="B6088" t="s">
        <v>395</v>
      </c>
      <c r="C6088" t="s">
        <v>489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70</v>
      </c>
      <c r="B6089" t="s">
        <v>395</v>
      </c>
      <c r="C6089" t="s">
        <v>490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70</v>
      </c>
      <c r="B6090" t="s">
        <v>395</v>
      </c>
      <c r="C6090" t="s">
        <v>491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70</v>
      </c>
      <c r="B6091" t="s">
        <v>395</v>
      </c>
      <c r="C6091" t="s">
        <v>492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70</v>
      </c>
      <c r="B6092" t="s">
        <v>395</v>
      </c>
      <c r="C6092" t="s">
        <v>493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70</v>
      </c>
      <c r="B6093" t="s">
        <v>395</v>
      </c>
      <c r="C6093" t="s">
        <v>494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70</v>
      </c>
      <c r="B6094" t="s">
        <v>395</v>
      </c>
      <c r="C6094" t="s">
        <v>495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70</v>
      </c>
      <c r="B6095" t="s">
        <v>395</v>
      </c>
      <c r="C6095" t="s">
        <v>496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70</v>
      </c>
      <c r="B6096" t="s">
        <v>395</v>
      </c>
      <c r="C6096" t="s">
        <v>497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70</v>
      </c>
      <c r="B6097" t="s">
        <v>395</v>
      </c>
      <c r="C6097" t="s">
        <v>498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70</v>
      </c>
      <c r="B6098" t="s">
        <v>395</v>
      </c>
      <c r="C6098" t="s">
        <v>499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70</v>
      </c>
      <c r="B6099" t="s">
        <v>395</v>
      </c>
      <c r="C6099" t="s">
        <v>500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70</v>
      </c>
      <c r="B6100" t="s">
        <v>395</v>
      </c>
      <c r="C6100" t="s">
        <v>501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70</v>
      </c>
      <c r="B6101" t="s">
        <v>395</v>
      </c>
      <c r="C6101" t="s">
        <v>502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70</v>
      </c>
      <c r="B6102" t="s">
        <v>395</v>
      </c>
      <c r="C6102" t="s">
        <v>503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70</v>
      </c>
      <c r="B6103" t="s">
        <v>395</v>
      </c>
      <c r="C6103" t="s">
        <v>504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70</v>
      </c>
      <c r="B6104" t="s">
        <v>395</v>
      </c>
      <c r="C6104" t="s">
        <v>505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70</v>
      </c>
      <c r="B6105" t="s">
        <v>395</v>
      </c>
      <c r="C6105" t="s">
        <v>506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70</v>
      </c>
      <c r="B6106" t="s">
        <v>395</v>
      </c>
      <c r="C6106" t="s">
        <v>507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70</v>
      </c>
      <c r="B6107" t="s">
        <v>395</v>
      </c>
      <c r="C6107" t="s">
        <v>508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70</v>
      </c>
      <c r="B6108" t="s">
        <v>395</v>
      </c>
      <c r="C6108" t="s">
        <v>509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70</v>
      </c>
      <c r="B6109" t="s">
        <v>395</v>
      </c>
      <c r="C6109" t="s">
        <v>510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70</v>
      </c>
      <c r="B6110" t="s">
        <v>395</v>
      </c>
      <c r="C6110" t="s">
        <v>511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70</v>
      </c>
      <c r="B6111" t="s">
        <v>395</v>
      </c>
      <c r="C6111" t="s">
        <v>512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70</v>
      </c>
      <c r="B6112" t="s">
        <v>395</v>
      </c>
      <c r="C6112" t="s">
        <v>513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70</v>
      </c>
      <c r="B6113" t="s">
        <v>395</v>
      </c>
      <c r="C6113" t="s">
        <v>514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70</v>
      </c>
      <c r="B6114" t="s">
        <v>395</v>
      </c>
      <c r="C6114" t="s">
        <v>515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70</v>
      </c>
      <c r="B6115" t="s">
        <v>395</v>
      </c>
      <c r="C6115" t="s">
        <v>516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70</v>
      </c>
      <c r="B6116" t="s">
        <v>395</v>
      </c>
      <c r="C6116" t="s">
        <v>517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70</v>
      </c>
      <c r="B6117" t="s">
        <v>395</v>
      </c>
      <c r="C6117" t="s">
        <v>518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70</v>
      </c>
      <c r="B6118" t="s">
        <v>395</v>
      </c>
      <c r="C6118" t="s">
        <v>519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70</v>
      </c>
      <c r="B6119" t="s">
        <v>395</v>
      </c>
      <c r="C6119" t="s">
        <v>520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70</v>
      </c>
      <c r="B6120" t="s">
        <v>395</v>
      </c>
      <c r="C6120" t="s">
        <v>521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70</v>
      </c>
      <c r="B6121" t="s">
        <v>395</v>
      </c>
      <c r="C6121" t="s">
        <v>522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70</v>
      </c>
      <c r="B6122" t="s">
        <v>395</v>
      </c>
      <c r="C6122" t="s">
        <v>523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70</v>
      </c>
      <c r="B6123" t="s">
        <v>395</v>
      </c>
      <c r="C6123" t="s">
        <v>524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70</v>
      </c>
      <c r="B6124" t="s">
        <v>395</v>
      </c>
      <c r="C6124" t="s">
        <v>525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70</v>
      </c>
      <c r="B6125" t="s">
        <v>395</v>
      </c>
      <c r="C6125" t="s">
        <v>526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70</v>
      </c>
      <c r="B6126" t="s">
        <v>395</v>
      </c>
      <c r="C6126" t="s">
        <v>527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70</v>
      </c>
      <c r="B6127" t="s">
        <v>395</v>
      </c>
      <c r="C6127" t="s">
        <v>528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70</v>
      </c>
      <c r="B6128" t="s">
        <v>395</v>
      </c>
      <c r="C6128" t="s">
        <v>529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70</v>
      </c>
      <c r="B6129" t="s">
        <v>395</v>
      </c>
      <c r="C6129" t="s">
        <v>530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70</v>
      </c>
      <c r="B6130" t="s">
        <v>395</v>
      </c>
      <c r="C6130" t="s">
        <v>531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70</v>
      </c>
      <c r="B6131" t="s">
        <v>395</v>
      </c>
      <c r="C6131" t="s">
        <v>532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70</v>
      </c>
      <c r="B6132" t="s">
        <v>395</v>
      </c>
      <c r="C6132" t="s">
        <v>347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70</v>
      </c>
      <c r="B6133" t="s">
        <v>395</v>
      </c>
      <c r="C6133" t="s">
        <v>349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70</v>
      </c>
      <c r="B6134" t="s">
        <v>395</v>
      </c>
      <c r="C6134" t="s">
        <v>350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70</v>
      </c>
      <c r="B6135" t="s">
        <v>395</v>
      </c>
      <c r="C6135" t="s">
        <v>533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70</v>
      </c>
      <c r="B6136" t="s">
        <v>395</v>
      </c>
      <c r="C6136" t="s">
        <v>351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70</v>
      </c>
      <c r="B6137" t="s">
        <v>395</v>
      </c>
      <c r="C6137" t="s">
        <v>352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70</v>
      </c>
      <c r="B6138" t="s">
        <v>395</v>
      </c>
      <c r="C6138" t="s">
        <v>534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70</v>
      </c>
      <c r="B6139" t="s">
        <v>395</v>
      </c>
      <c r="C6139" t="s">
        <v>535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70</v>
      </c>
      <c r="B6140" t="s">
        <v>395</v>
      </c>
      <c r="C6140" t="s">
        <v>536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70</v>
      </c>
      <c r="B6141" t="s">
        <v>395</v>
      </c>
      <c r="C6141" t="s">
        <v>537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70</v>
      </c>
      <c r="B6142" t="s">
        <v>395</v>
      </c>
      <c r="C6142" t="s">
        <v>538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70</v>
      </c>
      <c r="B6143" t="s">
        <v>395</v>
      </c>
      <c r="C6143" t="s">
        <v>539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70</v>
      </c>
      <c r="B6144" t="s">
        <v>395</v>
      </c>
      <c r="C6144" t="s">
        <v>540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70</v>
      </c>
      <c r="B6145" t="s">
        <v>395</v>
      </c>
      <c r="C6145" t="s">
        <v>541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70</v>
      </c>
      <c r="B6146" t="s">
        <v>395</v>
      </c>
      <c r="C6146" t="s">
        <v>542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70</v>
      </c>
      <c r="B6147" t="s">
        <v>395</v>
      </c>
      <c r="C6147" t="s">
        <v>543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70</v>
      </c>
      <c r="B6148" t="s">
        <v>395</v>
      </c>
      <c r="C6148" t="s">
        <v>544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70</v>
      </c>
      <c r="B6149" t="s">
        <v>395</v>
      </c>
      <c r="C6149" t="s">
        <v>545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70</v>
      </c>
      <c r="B6150" t="s">
        <v>395</v>
      </c>
      <c r="C6150" t="s">
        <v>546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70</v>
      </c>
      <c r="B6151" t="s">
        <v>395</v>
      </c>
      <c r="C6151" t="s">
        <v>547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70</v>
      </c>
      <c r="B6152" t="s">
        <v>395</v>
      </c>
      <c r="C6152" t="s">
        <v>548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70</v>
      </c>
      <c r="B6153" t="s">
        <v>395</v>
      </c>
      <c r="C6153" t="s">
        <v>549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70</v>
      </c>
      <c r="B6154" t="s">
        <v>395</v>
      </c>
      <c r="C6154" t="s">
        <v>550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70</v>
      </c>
      <c r="B6155" t="s">
        <v>395</v>
      </c>
      <c r="C6155" t="s">
        <v>551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70</v>
      </c>
      <c r="B6156" t="s">
        <v>395</v>
      </c>
      <c r="C6156" t="s">
        <v>552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70</v>
      </c>
      <c r="B6157" t="s">
        <v>395</v>
      </c>
      <c r="C6157" t="s">
        <v>553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70</v>
      </c>
      <c r="B6158" t="s">
        <v>395</v>
      </c>
      <c r="C6158" t="s">
        <v>554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70</v>
      </c>
      <c r="B6159" t="s">
        <v>395</v>
      </c>
      <c r="C6159" t="s">
        <v>555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70</v>
      </c>
      <c r="B6160" t="s">
        <v>395</v>
      </c>
      <c r="C6160" t="s">
        <v>556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70</v>
      </c>
      <c r="B6161" t="s">
        <v>395</v>
      </c>
      <c r="C6161" t="s">
        <v>557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70</v>
      </c>
      <c r="B6162" t="s">
        <v>395</v>
      </c>
      <c r="C6162" t="s">
        <v>558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70</v>
      </c>
      <c r="B6163" t="s">
        <v>395</v>
      </c>
      <c r="C6163" t="s">
        <v>559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70</v>
      </c>
      <c r="B6164" t="s">
        <v>395</v>
      </c>
      <c r="C6164" t="s">
        <v>560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70</v>
      </c>
      <c r="B6165" t="s">
        <v>395</v>
      </c>
      <c r="C6165" t="s">
        <v>561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70</v>
      </c>
      <c r="B6166" t="s">
        <v>395</v>
      </c>
      <c r="C6166" t="s">
        <v>562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70</v>
      </c>
      <c r="B6167" t="s">
        <v>395</v>
      </c>
      <c r="C6167" t="s">
        <v>563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70</v>
      </c>
      <c r="B6168" t="s">
        <v>395</v>
      </c>
      <c r="C6168" t="s">
        <v>564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70</v>
      </c>
      <c r="B6169" t="s">
        <v>395</v>
      </c>
      <c r="C6169" t="s">
        <v>565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70</v>
      </c>
      <c r="B6170" t="s">
        <v>395</v>
      </c>
      <c r="C6170" t="s">
        <v>566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70</v>
      </c>
      <c r="B6171" t="s">
        <v>395</v>
      </c>
      <c r="C6171" t="s">
        <v>567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70</v>
      </c>
      <c r="B6172" t="s">
        <v>395</v>
      </c>
      <c r="C6172" t="s">
        <v>568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70</v>
      </c>
      <c r="B6173" t="s">
        <v>395</v>
      </c>
      <c r="C6173" t="s">
        <v>569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70</v>
      </c>
      <c r="B6174" t="s">
        <v>395</v>
      </c>
      <c r="C6174" t="s">
        <v>570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70</v>
      </c>
      <c r="B6175" t="s">
        <v>395</v>
      </c>
      <c r="C6175" t="s">
        <v>571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70</v>
      </c>
      <c r="B6176" t="s">
        <v>395</v>
      </c>
      <c r="C6176" t="s">
        <v>572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70</v>
      </c>
      <c r="B6177" t="s">
        <v>395</v>
      </c>
      <c r="C6177" t="s">
        <v>573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70</v>
      </c>
      <c r="B6178" t="s">
        <v>395</v>
      </c>
      <c r="C6178" t="s">
        <v>574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70</v>
      </c>
      <c r="B6179" t="s">
        <v>395</v>
      </c>
      <c r="C6179" t="s">
        <v>575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70</v>
      </c>
      <c r="B6180" t="s">
        <v>395</v>
      </c>
      <c r="C6180" t="s">
        <v>576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70</v>
      </c>
      <c r="B6181" t="s">
        <v>395</v>
      </c>
      <c r="C6181" t="s">
        <v>577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70</v>
      </c>
      <c r="B6182" t="s">
        <v>395</v>
      </c>
      <c r="C6182" t="s">
        <v>578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70</v>
      </c>
      <c r="B6183" t="s">
        <v>395</v>
      </c>
      <c r="C6183" t="s">
        <v>579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70</v>
      </c>
      <c r="B6184" t="s">
        <v>395</v>
      </c>
      <c r="C6184" t="s">
        <v>580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70</v>
      </c>
      <c r="B6185" t="s">
        <v>395</v>
      </c>
      <c r="C6185" t="s">
        <v>581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70</v>
      </c>
      <c r="B6186" t="s">
        <v>395</v>
      </c>
      <c r="C6186" t="s">
        <v>582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70</v>
      </c>
      <c r="B6187" t="s">
        <v>395</v>
      </c>
      <c r="C6187" t="s">
        <v>583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70</v>
      </c>
      <c r="B6188" t="s">
        <v>395</v>
      </c>
      <c r="C6188" t="s">
        <v>584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70</v>
      </c>
      <c r="B6189" t="s">
        <v>395</v>
      </c>
      <c r="C6189" t="s">
        <v>585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70</v>
      </c>
      <c r="B6190" t="s">
        <v>395</v>
      </c>
      <c r="C6190" t="s">
        <v>586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70</v>
      </c>
      <c r="B6191" t="s">
        <v>395</v>
      </c>
      <c r="C6191" t="s">
        <v>587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70</v>
      </c>
      <c r="B6192" t="s">
        <v>395</v>
      </c>
      <c r="C6192" t="s">
        <v>588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70</v>
      </c>
      <c r="B6193" t="s">
        <v>395</v>
      </c>
      <c r="C6193" t="s">
        <v>589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70</v>
      </c>
      <c r="B6194" t="s">
        <v>395</v>
      </c>
      <c r="C6194" t="s">
        <v>590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70</v>
      </c>
      <c r="B6195" t="s">
        <v>395</v>
      </c>
      <c r="C6195" t="s">
        <v>591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70</v>
      </c>
      <c r="B6196" t="s">
        <v>395</v>
      </c>
      <c r="C6196" t="s">
        <v>592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70</v>
      </c>
      <c r="B6197" t="s">
        <v>395</v>
      </c>
      <c r="C6197" t="s">
        <v>593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70</v>
      </c>
      <c r="B6198" t="s">
        <v>395</v>
      </c>
      <c r="C6198" t="s">
        <v>594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70</v>
      </c>
      <c r="B6199" t="s">
        <v>395</v>
      </c>
      <c r="C6199" t="s">
        <v>595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70</v>
      </c>
      <c r="B6200" t="s">
        <v>395</v>
      </c>
      <c r="C6200" t="s">
        <v>596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70</v>
      </c>
      <c r="B6201" t="s">
        <v>395</v>
      </c>
      <c r="C6201" t="s">
        <v>597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70</v>
      </c>
      <c r="B6202" t="s">
        <v>395</v>
      </c>
      <c r="C6202" t="s">
        <v>598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70</v>
      </c>
      <c r="B6203" t="s">
        <v>395</v>
      </c>
      <c r="C6203" t="s">
        <v>599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70</v>
      </c>
      <c r="B6204" t="s">
        <v>395</v>
      </c>
      <c r="C6204" t="s">
        <v>600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70</v>
      </c>
      <c r="B6205" t="s">
        <v>395</v>
      </c>
      <c r="C6205" t="s">
        <v>601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70</v>
      </c>
      <c r="B6206" t="s">
        <v>396</v>
      </c>
      <c r="C6206" t="s">
        <v>471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70</v>
      </c>
      <c r="B6207" t="s">
        <v>396</v>
      </c>
      <c r="C6207" t="s">
        <v>472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70</v>
      </c>
      <c r="B6208" t="s">
        <v>396</v>
      </c>
      <c r="C6208" t="s">
        <v>473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70</v>
      </c>
      <c r="B6209" t="s">
        <v>396</v>
      </c>
      <c r="C6209" t="s">
        <v>474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70</v>
      </c>
      <c r="B6210" t="s">
        <v>396</v>
      </c>
      <c r="C6210" t="s">
        <v>475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70</v>
      </c>
      <c r="B6211" t="s">
        <v>396</v>
      </c>
      <c r="C6211" t="s">
        <v>476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70</v>
      </c>
      <c r="B6212" t="s">
        <v>396</v>
      </c>
      <c r="C6212" t="s">
        <v>477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70</v>
      </c>
      <c r="B6213" t="s">
        <v>396</v>
      </c>
      <c r="C6213" t="s">
        <v>602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70</v>
      </c>
      <c r="B6214" t="s">
        <v>396</v>
      </c>
      <c r="C6214" t="s">
        <v>603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70</v>
      </c>
      <c r="B6215" t="s">
        <v>396</v>
      </c>
      <c r="C6215" t="s">
        <v>337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70</v>
      </c>
      <c r="B6216" t="s">
        <v>396</v>
      </c>
      <c r="C6216" t="s">
        <v>339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70</v>
      </c>
      <c r="B6217" t="s">
        <v>396</v>
      </c>
      <c r="C6217" t="s">
        <v>341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70</v>
      </c>
      <c r="B6218" t="s">
        <v>396</v>
      </c>
      <c r="C6218" t="s">
        <v>478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70</v>
      </c>
      <c r="B6219" t="s">
        <v>396</v>
      </c>
      <c r="C6219" t="s">
        <v>343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70</v>
      </c>
      <c r="B6220" t="s">
        <v>396</v>
      </c>
      <c r="C6220" t="s">
        <v>479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70</v>
      </c>
      <c r="B6221" t="s">
        <v>396</v>
      </c>
      <c r="C6221" t="s">
        <v>480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70</v>
      </c>
      <c r="B6222" t="s">
        <v>396</v>
      </c>
      <c r="C6222" t="s">
        <v>345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70</v>
      </c>
      <c r="B6223" t="s">
        <v>396</v>
      </c>
      <c r="C6223" t="s">
        <v>481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70</v>
      </c>
      <c r="B6224" t="s">
        <v>396</v>
      </c>
      <c r="C6224" t="s">
        <v>482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70</v>
      </c>
      <c r="B6225" t="s">
        <v>396</v>
      </c>
      <c r="C6225" t="s">
        <v>483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70</v>
      </c>
      <c r="B6226" t="s">
        <v>396</v>
      </c>
      <c r="C6226" t="s">
        <v>484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70</v>
      </c>
      <c r="B6227" t="s">
        <v>396</v>
      </c>
      <c r="C6227" t="s">
        <v>485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70</v>
      </c>
      <c r="B6228" t="s">
        <v>396</v>
      </c>
      <c r="C6228" t="s">
        <v>486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70</v>
      </c>
      <c r="B6229" t="s">
        <v>396</v>
      </c>
      <c r="C6229" t="s">
        <v>487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70</v>
      </c>
      <c r="B6230" t="s">
        <v>396</v>
      </c>
      <c r="C6230" t="s">
        <v>488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70</v>
      </c>
      <c r="B6231" t="s">
        <v>396</v>
      </c>
      <c r="C6231" t="s">
        <v>489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70</v>
      </c>
      <c r="B6232" t="s">
        <v>396</v>
      </c>
      <c r="C6232" t="s">
        <v>490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70</v>
      </c>
      <c r="B6233" t="s">
        <v>396</v>
      </c>
      <c r="C6233" t="s">
        <v>491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70</v>
      </c>
      <c r="B6234" t="s">
        <v>396</v>
      </c>
      <c r="C6234" t="s">
        <v>492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70</v>
      </c>
      <c r="B6235" t="s">
        <v>396</v>
      </c>
      <c r="C6235" t="s">
        <v>493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70</v>
      </c>
      <c r="B6236" t="s">
        <v>396</v>
      </c>
      <c r="C6236" t="s">
        <v>494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70</v>
      </c>
      <c r="B6237" t="s">
        <v>396</v>
      </c>
      <c r="C6237" t="s">
        <v>495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70</v>
      </c>
      <c r="B6238" t="s">
        <v>396</v>
      </c>
      <c r="C6238" t="s">
        <v>496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70</v>
      </c>
      <c r="B6239" t="s">
        <v>396</v>
      </c>
      <c r="C6239" t="s">
        <v>497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70</v>
      </c>
      <c r="B6240" t="s">
        <v>396</v>
      </c>
      <c r="C6240" t="s">
        <v>498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70</v>
      </c>
      <c r="B6241" t="s">
        <v>396</v>
      </c>
      <c r="C6241" t="s">
        <v>499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70</v>
      </c>
      <c r="B6242" t="s">
        <v>396</v>
      </c>
      <c r="C6242" t="s">
        <v>500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70</v>
      </c>
      <c r="B6243" t="s">
        <v>396</v>
      </c>
      <c r="C6243" t="s">
        <v>501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70</v>
      </c>
      <c r="B6244" t="s">
        <v>396</v>
      </c>
      <c r="C6244" t="s">
        <v>502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70</v>
      </c>
      <c r="B6245" t="s">
        <v>396</v>
      </c>
      <c r="C6245" t="s">
        <v>503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70</v>
      </c>
      <c r="B6246" t="s">
        <v>396</v>
      </c>
      <c r="C6246" t="s">
        <v>504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70</v>
      </c>
      <c r="B6247" t="s">
        <v>396</v>
      </c>
      <c r="C6247" t="s">
        <v>505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70</v>
      </c>
      <c r="B6248" t="s">
        <v>396</v>
      </c>
      <c r="C6248" t="s">
        <v>506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70</v>
      </c>
      <c r="B6249" t="s">
        <v>396</v>
      </c>
      <c r="C6249" t="s">
        <v>507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70</v>
      </c>
      <c r="B6250" t="s">
        <v>396</v>
      </c>
      <c r="C6250" t="s">
        <v>508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70</v>
      </c>
      <c r="B6251" t="s">
        <v>396</v>
      </c>
      <c r="C6251" t="s">
        <v>509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70</v>
      </c>
      <c r="B6252" t="s">
        <v>396</v>
      </c>
      <c r="C6252" t="s">
        <v>510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70</v>
      </c>
      <c r="B6253" t="s">
        <v>396</v>
      </c>
      <c r="C6253" t="s">
        <v>511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70</v>
      </c>
      <c r="B6254" t="s">
        <v>396</v>
      </c>
      <c r="C6254" t="s">
        <v>512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70</v>
      </c>
      <c r="B6255" t="s">
        <v>396</v>
      </c>
      <c r="C6255" t="s">
        <v>513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70</v>
      </c>
      <c r="B6256" t="s">
        <v>396</v>
      </c>
      <c r="C6256" t="s">
        <v>514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70</v>
      </c>
      <c r="B6257" t="s">
        <v>396</v>
      </c>
      <c r="C6257" t="s">
        <v>515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70</v>
      </c>
      <c r="B6258" t="s">
        <v>396</v>
      </c>
      <c r="C6258" t="s">
        <v>516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70</v>
      </c>
      <c r="B6259" t="s">
        <v>396</v>
      </c>
      <c r="C6259" t="s">
        <v>517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70</v>
      </c>
      <c r="B6260" t="s">
        <v>396</v>
      </c>
      <c r="C6260" t="s">
        <v>518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70</v>
      </c>
      <c r="B6261" t="s">
        <v>396</v>
      </c>
      <c r="C6261" t="s">
        <v>519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70</v>
      </c>
      <c r="B6262" t="s">
        <v>396</v>
      </c>
      <c r="C6262" t="s">
        <v>520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70</v>
      </c>
      <c r="B6263" t="s">
        <v>396</v>
      </c>
      <c r="C6263" t="s">
        <v>521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70</v>
      </c>
      <c r="B6264" t="s">
        <v>396</v>
      </c>
      <c r="C6264" t="s">
        <v>522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70</v>
      </c>
      <c r="B6265" t="s">
        <v>396</v>
      </c>
      <c r="C6265" t="s">
        <v>523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70</v>
      </c>
      <c r="B6266" t="s">
        <v>396</v>
      </c>
      <c r="C6266" t="s">
        <v>524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70</v>
      </c>
      <c r="B6267" t="s">
        <v>396</v>
      </c>
      <c r="C6267" t="s">
        <v>525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70</v>
      </c>
      <c r="B6268" t="s">
        <v>396</v>
      </c>
      <c r="C6268" t="s">
        <v>526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70</v>
      </c>
      <c r="B6269" t="s">
        <v>396</v>
      </c>
      <c r="C6269" t="s">
        <v>527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70</v>
      </c>
      <c r="B6270" t="s">
        <v>396</v>
      </c>
      <c r="C6270" t="s">
        <v>528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70</v>
      </c>
      <c r="B6271" t="s">
        <v>396</v>
      </c>
      <c r="C6271" t="s">
        <v>529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70</v>
      </c>
      <c r="B6272" t="s">
        <v>396</v>
      </c>
      <c r="C6272" t="s">
        <v>530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70</v>
      </c>
      <c r="B6273" t="s">
        <v>396</v>
      </c>
      <c r="C6273" t="s">
        <v>531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70</v>
      </c>
      <c r="B6274" t="s">
        <v>396</v>
      </c>
      <c r="C6274" t="s">
        <v>532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70</v>
      </c>
      <c r="B6275" t="s">
        <v>396</v>
      </c>
      <c r="C6275" t="s">
        <v>347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70</v>
      </c>
      <c r="B6276" t="s">
        <v>396</v>
      </c>
      <c r="C6276" t="s">
        <v>349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70</v>
      </c>
      <c r="B6277" t="s">
        <v>396</v>
      </c>
      <c r="C6277" t="s">
        <v>350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70</v>
      </c>
      <c r="B6278" t="s">
        <v>396</v>
      </c>
      <c r="C6278" t="s">
        <v>533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70</v>
      </c>
      <c r="B6279" t="s">
        <v>396</v>
      </c>
      <c r="C6279" t="s">
        <v>351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70</v>
      </c>
      <c r="B6280" t="s">
        <v>396</v>
      </c>
      <c r="C6280" t="s">
        <v>352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70</v>
      </c>
      <c r="B6281" t="s">
        <v>396</v>
      </c>
      <c r="C6281" t="s">
        <v>534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70</v>
      </c>
      <c r="B6282" t="s">
        <v>396</v>
      </c>
      <c r="C6282" t="s">
        <v>535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70</v>
      </c>
      <c r="B6283" t="s">
        <v>396</v>
      </c>
      <c r="C6283" t="s">
        <v>536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70</v>
      </c>
      <c r="B6284" t="s">
        <v>396</v>
      </c>
      <c r="C6284" t="s">
        <v>537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70</v>
      </c>
      <c r="B6285" t="s">
        <v>396</v>
      </c>
      <c r="C6285" t="s">
        <v>538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70</v>
      </c>
      <c r="B6286" t="s">
        <v>396</v>
      </c>
      <c r="C6286" t="s">
        <v>539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70</v>
      </c>
      <c r="B6287" t="s">
        <v>396</v>
      </c>
      <c r="C6287" t="s">
        <v>540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70</v>
      </c>
      <c r="B6288" t="s">
        <v>396</v>
      </c>
      <c r="C6288" t="s">
        <v>541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70</v>
      </c>
      <c r="B6289" t="s">
        <v>396</v>
      </c>
      <c r="C6289" t="s">
        <v>542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70</v>
      </c>
      <c r="B6290" t="s">
        <v>396</v>
      </c>
      <c r="C6290" t="s">
        <v>543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70</v>
      </c>
      <c r="B6291" t="s">
        <v>396</v>
      </c>
      <c r="C6291" t="s">
        <v>544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70</v>
      </c>
      <c r="B6292" t="s">
        <v>396</v>
      </c>
      <c r="C6292" t="s">
        <v>545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70</v>
      </c>
      <c r="B6293" t="s">
        <v>396</v>
      </c>
      <c r="C6293" t="s">
        <v>546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70</v>
      </c>
      <c r="B6294" t="s">
        <v>396</v>
      </c>
      <c r="C6294" t="s">
        <v>547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70</v>
      </c>
      <c r="B6295" t="s">
        <v>396</v>
      </c>
      <c r="C6295" t="s">
        <v>548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70</v>
      </c>
      <c r="B6296" t="s">
        <v>396</v>
      </c>
      <c r="C6296" t="s">
        <v>549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70</v>
      </c>
      <c r="B6297" t="s">
        <v>396</v>
      </c>
      <c r="C6297" t="s">
        <v>550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70</v>
      </c>
      <c r="B6298" t="s">
        <v>396</v>
      </c>
      <c r="C6298" t="s">
        <v>551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70</v>
      </c>
      <c r="B6299" t="s">
        <v>396</v>
      </c>
      <c r="C6299" t="s">
        <v>552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70</v>
      </c>
      <c r="B6300" t="s">
        <v>396</v>
      </c>
      <c r="C6300" t="s">
        <v>553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70</v>
      </c>
      <c r="B6301" t="s">
        <v>396</v>
      </c>
      <c r="C6301" t="s">
        <v>554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70</v>
      </c>
      <c r="B6302" t="s">
        <v>396</v>
      </c>
      <c r="C6302" t="s">
        <v>555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70</v>
      </c>
      <c r="B6303" t="s">
        <v>396</v>
      </c>
      <c r="C6303" t="s">
        <v>556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70</v>
      </c>
      <c r="B6304" t="s">
        <v>396</v>
      </c>
      <c r="C6304" t="s">
        <v>557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70</v>
      </c>
      <c r="B6305" t="s">
        <v>396</v>
      </c>
      <c r="C6305" t="s">
        <v>558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70</v>
      </c>
      <c r="B6306" t="s">
        <v>396</v>
      </c>
      <c r="C6306" t="s">
        <v>559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70</v>
      </c>
      <c r="B6307" t="s">
        <v>396</v>
      </c>
      <c r="C6307" t="s">
        <v>560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70</v>
      </c>
      <c r="B6308" t="s">
        <v>396</v>
      </c>
      <c r="C6308" t="s">
        <v>561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70</v>
      </c>
      <c r="B6309" t="s">
        <v>396</v>
      </c>
      <c r="C6309" t="s">
        <v>562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70</v>
      </c>
      <c r="B6310" t="s">
        <v>396</v>
      </c>
      <c r="C6310" t="s">
        <v>563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70</v>
      </c>
      <c r="B6311" t="s">
        <v>396</v>
      </c>
      <c r="C6311" t="s">
        <v>564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70</v>
      </c>
      <c r="B6312" t="s">
        <v>396</v>
      </c>
      <c r="C6312" t="s">
        <v>565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70</v>
      </c>
      <c r="B6313" t="s">
        <v>396</v>
      </c>
      <c r="C6313" t="s">
        <v>566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70</v>
      </c>
      <c r="B6314" t="s">
        <v>396</v>
      </c>
      <c r="C6314" t="s">
        <v>567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70</v>
      </c>
      <c r="B6315" t="s">
        <v>396</v>
      </c>
      <c r="C6315" t="s">
        <v>568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70</v>
      </c>
      <c r="B6316" t="s">
        <v>396</v>
      </c>
      <c r="C6316" t="s">
        <v>569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70</v>
      </c>
      <c r="B6317" t="s">
        <v>396</v>
      </c>
      <c r="C6317" t="s">
        <v>570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70</v>
      </c>
      <c r="B6318" t="s">
        <v>396</v>
      </c>
      <c r="C6318" t="s">
        <v>571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70</v>
      </c>
      <c r="B6319" t="s">
        <v>396</v>
      </c>
      <c r="C6319" t="s">
        <v>572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70</v>
      </c>
      <c r="B6320" t="s">
        <v>396</v>
      </c>
      <c r="C6320" t="s">
        <v>573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70</v>
      </c>
      <c r="B6321" t="s">
        <v>396</v>
      </c>
      <c r="C6321" t="s">
        <v>574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70</v>
      </c>
      <c r="B6322" t="s">
        <v>396</v>
      </c>
      <c r="C6322" t="s">
        <v>575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70</v>
      </c>
      <c r="B6323" t="s">
        <v>396</v>
      </c>
      <c r="C6323" t="s">
        <v>576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70</v>
      </c>
      <c r="B6324" t="s">
        <v>396</v>
      </c>
      <c r="C6324" t="s">
        <v>577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70</v>
      </c>
      <c r="B6325" t="s">
        <v>396</v>
      </c>
      <c r="C6325" t="s">
        <v>578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70</v>
      </c>
      <c r="B6326" t="s">
        <v>396</v>
      </c>
      <c r="C6326" t="s">
        <v>579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70</v>
      </c>
      <c r="B6327" t="s">
        <v>396</v>
      </c>
      <c r="C6327" t="s">
        <v>580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70</v>
      </c>
      <c r="B6328" t="s">
        <v>396</v>
      </c>
      <c r="C6328" t="s">
        <v>581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70</v>
      </c>
      <c r="B6329" t="s">
        <v>396</v>
      </c>
      <c r="C6329" t="s">
        <v>582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70</v>
      </c>
      <c r="B6330" t="s">
        <v>396</v>
      </c>
      <c r="C6330" t="s">
        <v>583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70</v>
      </c>
      <c r="B6331" t="s">
        <v>396</v>
      </c>
      <c r="C6331" t="s">
        <v>584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70</v>
      </c>
      <c r="B6332" t="s">
        <v>396</v>
      </c>
      <c r="C6332" t="s">
        <v>585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70</v>
      </c>
      <c r="B6333" t="s">
        <v>396</v>
      </c>
      <c r="C6333" t="s">
        <v>586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70</v>
      </c>
      <c r="B6334" t="s">
        <v>396</v>
      </c>
      <c r="C6334" t="s">
        <v>587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70</v>
      </c>
      <c r="B6335" t="s">
        <v>396</v>
      </c>
      <c r="C6335" t="s">
        <v>588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70</v>
      </c>
      <c r="B6336" t="s">
        <v>396</v>
      </c>
      <c r="C6336" t="s">
        <v>589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70</v>
      </c>
      <c r="B6337" t="s">
        <v>396</v>
      </c>
      <c r="C6337" t="s">
        <v>590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70</v>
      </c>
      <c r="B6338" t="s">
        <v>396</v>
      </c>
      <c r="C6338" t="s">
        <v>591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70</v>
      </c>
      <c r="B6339" t="s">
        <v>396</v>
      </c>
      <c r="C6339" t="s">
        <v>592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70</v>
      </c>
      <c r="B6340" t="s">
        <v>396</v>
      </c>
      <c r="C6340" t="s">
        <v>593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70</v>
      </c>
      <c r="B6341" t="s">
        <v>396</v>
      </c>
      <c r="C6341" t="s">
        <v>594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70</v>
      </c>
      <c r="B6342" t="s">
        <v>396</v>
      </c>
      <c r="C6342" t="s">
        <v>595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70</v>
      </c>
      <c r="B6343" t="s">
        <v>396</v>
      </c>
      <c r="C6343" t="s">
        <v>596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70</v>
      </c>
      <c r="B6344" t="s">
        <v>396</v>
      </c>
      <c r="C6344" t="s">
        <v>597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70</v>
      </c>
      <c r="B6345" t="s">
        <v>396</v>
      </c>
      <c r="C6345" t="s">
        <v>598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70</v>
      </c>
      <c r="B6346" t="s">
        <v>396</v>
      </c>
      <c r="C6346" t="s">
        <v>599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70</v>
      </c>
      <c r="B6347" t="s">
        <v>396</v>
      </c>
      <c r="C6347" t="s">
        <v>600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70</v>
      </c>
      <c r="B6348" t="s">
        <v>396</v>
      </c>
      <c r="C6348" t="s">
        <v>601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70</v>
      </c>
      <c r="B6349" t="s">
        <v>397</v>
      </c>
      <c r="C6349" t="s">
        <v>471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70</v>
      </c>
      <c r="B6350" t="s">
        <v>397</v>
      </c>
      <c r="C6350" t="s">
        <v>472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70</v>
      </c>
      <c r="B6351" t="s">
        <v>397</v>
      </c>
      <c r="C6351" t="s">
        <v>473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70</v>
      </c>
      <c r="B6352" t="s">
        <v>397</v>
      </c>
      <c r="C6352" t="s">
        <v>474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70</v>
      </c>
      <c r="B6353" t="s">
        <v>397</v>
      </c>
      <c r="C6353" t="s">
        <v>475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70</v>
      </c>
      <c r="B6354" t="s">
        <v>397</v>
      </c>
      <c r="C6354" t="s">
        <v>476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70</v>
      </c>
      <c r="B6355" t="s">
        <v>397</v>
      </c>
      <c r="C6355" t="s">
        <v>477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70</v>
      </c>
      <c r="B6356" t="s">
        <v>397</v>
      </c>
      <c r="C6356" t="s">
        <v>337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70</v>
      </c>
      <c r="B6357" t="s">
        <v>397</v>
      </c>
      <c r="C6357" t="s">
        <v>339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70</v>
      </c>
      <c r="B6358" t="s">
        <v>397</v>
      </c>
      <c r="C6358" t="s">
        <v>341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70</v>
      </c>
      <c r="B6359" t="s">
        <v>397</v>
      </c>
      <c r="C6359" t="s">
        <v>478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70</v>
      </c>
      <c r="B6360" t="s">
        <v>397</v>
      </c>
      <c r="C6360" t="s">
        <v>343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70</v>
      </c>
      <c r="B6361" t="s">
        <v>397</v>
      </c>
      <c r="C6361" t="s">
        <v>479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70</v>
      </c>
      <c r="B6362" t="s">
        <v>397</v>
      </c>
      <c r="C6362" t="s">
        <v>480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70</v>
      </c>
      <c r="B6363" t="s">
        <v>397</v>
      </c>
      <c r="C6363" t="s">
        <v>345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70</v>
      </c>
      <c r="B6364" t="s">
        <v>397</v>
      </c>
      <c r="C6364" t="s">
        <v>481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70</v>
      </c>
      <c r="B6365" t="s">
        <v>397</v>
      </c>
      <c r="C6365" t="s">
        <v>482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70</v>
      </c>
      <c r="B6366" t="s">
        <v>397</v>
      </c>
      <c r="C6366" t="s">
        <v>483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70</v>
      </c>
      <c r="B6367" t="s">
        <v>397</v>
      </c>
      <c r="C6367" t="s">
        <v>484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70</v>
      </c>
      <c r="B6368" t="s">
        <v>397</v>
      </c>
      <c r="C6368" t="s">
        <v>485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70</v>
      </c>
      <c r="B6369" t="s">
        <v>397</v>
      </c>
      <c r="C6369" t="s">
        <v>486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70</v>
      </c>
      <c r="B6370" t="s">
        <v>397</v>
      </c>
      <c r="C6370" t="s">
        <v>487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70</v>
      </c>
      <c r="B6371" t="s">
        <v>397</v>
      </c>
      <c r="C6371" t="s">
        <v>488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70</v>
      </c>
      <c r="B6372" t="s">
        <v>397</v>
      </c>
      <c r="C6372" t="s">
        <v>489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70</v>
      </c>
      <c r="B6373" t="s">
        <v>397</v>
      </c>
      <c r="C6373" t="s">
        <v>490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70</v>
      </c>
      <c r="B6374" t="s">
        <v>397</v>
      </c>
      <c r="C6374" t="s">
        <v>491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70</v>
      </c>
      <c r="B6375" t="s">
        <v>397</v>
      </c>
      <c r="C6375" t="s">
        <v>492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70</v>
      </c>
      <c r="B6376" t="s">
        <v>397</v>
      </c>
      <c r="C6376" t="s">
        <v>493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70</v>
      </c>
      <c r="B6377" t="s">
        <v>397</v>
      </c>
      <c r="C6377" t="s">
        <v>494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70</v>
      </c>
      <c r="B6378" t="s">
        <v>397</v>
      </c>
      <c r="C6378" t="s">
        <v>495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70</v>
      </c>
      <c r="B6379" t="s">
        <v>397</v>
      </c>
      <c r="C6379" t="s">
        <v>496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70</v>
      </c>
      <c r="B6380" t="s">
        <v>397</v>
      </c>
      <c r="C6380" t="s">
        <v>497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70</v>
      </c>
      <c r="B6381" t="s">
        <v>397</v>
      </c>
      <c r="C6381" t="s">
        <v>498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70</v>
      </c>
      <c r="B6382" t="s">
        <v>397</v>
      </c>
      <c r="C6382" t="s">
        <v>499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70</v>
      </c>
      <c r="B6383" t="s">
        <v>397</v>
      </c>
      <c r="C6383" t="s">
        <v>500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70</v>
      </c>
      <c r="B6384" t="s">
        <v>397</v>
      </c>
      <c r="C6384" t="s">
        <v>501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70</v>
      </c>
      <c r="B6385" t="s">
        <v>397</v>
      </c>
      <c r="C6385" t="s">
        <v>502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70</v>
      </c>
      <c r="B6386" t="s">
        <v>397</v>
      </c>
      <c r="C6386" t="s">
        <v>503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70</v>
      </c>
      <c r="B6387" t="s">
        <v>397</v>
      </c>
      <c r="C6387" t="s">
        <v>504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70</v>
      </c>
      <c r="B6388" t="s">
        <v>397</v>
      </c>
      <c r="C6388" t="s">
        <v>505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70</v>
      </c>
      <c r="B6389" t="s">
        <v>397</v>
      </c>
      <c r="C6389" t="s">
        <v>506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70</v>
      </c>
      <c r="B6390" t="s">
        <v>397</v>
      </c>
      <c r="C6390" t="s">
        <v>507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70</v>
      </c>
      <c r="B6391" t="s">
        <v>397</v>
      </c>
      <c r="C6391" t="s">
        <v>508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70</v>
      </c>
      <c r="B6392" t="s">
        <v>397</v>
      </c>
      <c r="C6392" t="s">
        <v>509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70</v>
      </c>
      <c r="B6393" t="s">
        <v>397</v>
      </c>
      <c r="C6393" t="s">
        <v>510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70</v>
      </c>
      <c r="B6394" t="s">
        <v>397</v>
      </c>
      <c r="C6394" t="s">
        <v>511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70</v>
      </c>
      <c r="B6395" t="s">
        <v>397</v>
      </c>
      <c r="C6395" t="s">
        <v>512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70</v>
      </c>
      <c r="B6396" t="s">
        <v>397</v>
      </c>
      <c r="C6396" t="s">
        <v>513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70</v>
      </c>
      <c r="B6397" t="s">
        <v>397</v>
      </c>
      <c r="C6397" t="s">
        <v>514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70</v>
      </c>
      <c r="B6398" t="s">
        <v>397</v>
      </c>
      <c r="C6398" t="s">
        <v>515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70</v>
      </c>
      <c r="B6399" t="s">
        <v>397</v>
      </c>
      <c r="C6399" t="s">
        <v>516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70</v>
      </c>
      <c r="B6400" t="s">
        <v>397</v>
      </c>
      <c r="C6400" t="s">
        <v>517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70</v>
      </c>
      <c r="B6401" t="s">
        <v>397</v>
      </c>
      <c r="C6401" t="s">
        <v>518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70</v>
      </c>
      <c r="B6402" t="s">
        <v>397</v>
      </c>
      <c r="C6402" t="s">
        <v>519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70</v>
      </c>
      <c r="B6403" t="s">
        <v>397</v>
      </c>
      <c r="C6403" t="s">
        <v>520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70</v>
      </c>
      <c r="B6404" t="s">
        <v>397</v>
      </c>
      <c r="C6404" t="s">
        <v>521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70</v>
      </c>
      <c r="B6405" t="s">
        <v>397</v>
      </c>
      <c r="C6405" t="s">
        <v>522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70</v>
      </c>
      <c r="B6406" t="s">
        <v>397</v>
      </c>
      <c r="C6406" t="s">
        <v>523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70</v>
      </c>
      <c r="B6407" t="s">
        <v>397</v>
      </c>
      <c r="C6407" t="s">
        <v>524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70</v>
      </c>
      <c r="B6408" t="s">
        <v>397</v>
      </c>
      <c r="C6408" t="s">
        <v>525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70</v>
      </c>
      <c r="B6409" t="s">
        <v>397</v>
      </c>
      <c r="C6409" t="s">
        <v>526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70</v>
      </c>
      <c r="B6410" t="s">
        <v>397</v>
      </c>
      <c r="C6410" t="s">
        <v>527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70</v>
      </c>
      <c r="B6411" t="s">
        <v>397</v>
      </c>
      <c r="C6411" t="s">
        <v>528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70</v>
      </c>
      <c r="B6412" t="s">
        <v>397</v>
      </c>
      <c r="C6412" t="s">
        <v>529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70</v>
      </c>
      <c r="B6413" t="s">
        <v>397</v>
      </c>
      <c r="C6413" t="s">
        <v>530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70</v>
      </c>
      <c r="B6414" t="s">
        <v>397</v>
      </c>
      <c r="C6414" t="s">
        <v>531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70</v>
      </c>
      <c r="B6415" t="s">
        <v>397</v>
      </c>
      <c r="C6415" t="s">
        <v>532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70</v>
      </c>
      <c r="B6416" t="s">
        <v>397</v>
      </c>
      <c r="C6416" t="s">
        <v>347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70</v>
      </c>
      <c r="B6417" t="s">
        <v>397</v>
      </c>
      <c r="C6417" t="s">
        <v>349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70</v>
      </c>
      <c r="B6418" t="s">
        <v>397</v>
      </c>
      <c r="C6418" t="s">
        <v>350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70</v>
      </c>
      <c r="B6419" t="s">
        <v>397</v>
      </c>
      <c r="C6419" t="s">
        <v>533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70</v>
      </c>
      <c r="B6420" t="s">
        <v>397</v>
      </c>
      <c r="C6420" t="s">
        <v>351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70</v>
      </c>
      <c r="B6421" t="s">
        <v>397</v>
      </c>
      <c r="C6421" t="s">
        <v>352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70</v>
      </c>
      <c r="B6422" t="s">
        <v>397</v>
      </c>
      <c r="C6422" t="s">
        <v>534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70</v>
      </c>
      <c r="B6423" t="s">
        <v>397</v>
      </c>
      <c r="C6423" t="s">
        <v>535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70</v>
      </c>
      <c r="B6424" t="s">
        <v>397</v>
      </c>
      <c r="C6424" t="s">
        <v>536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70</v>
      </c>
      <c r="B6425" t="s">
        <v>397</v>
      </c>
      <c r="C6425" t="s">
        <v>537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70</v>
      </c>
      <c r="B6426" t="s">
        <v>397</v>
      </c>
      <c r="C6426" t="s">
        <v>538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70</v>
      </c>
      <c r="B6427" t="s">
        <v>397</v>
      </c>
      <c r="C6427" t="s">
        <v>539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70</v>
      </c>
      <c r="B6428" t="s">
        <v>397</v>
      </c>
      <c r="C6428" t="s">
        <v>540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70</v>
      </c>
      <c r="B6429" t="s">
        <v>397</v>
      </c>
      <c r="C6429" t="s">
        <v>541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70</v>
      </c>
      <c r="B6430" t="s">
        <v>397</v>
      </c>
      <c r="C6430" t="s">
        <v>542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70</v>
      </c>
      <c r="B6431" t="s">
        <v>397</v>
      </c>
      <c r="C6431" t="s">
        <v>543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70</v>
      </c>
      <c r="B6432" t="s">
        <v>397</v>
      </c>
      <c r="C6432" t="s">
        <v>544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70</v>
      </c>
      <c r="B6433" t="s">
        <v>397</v>
      </c>
      <c r="C6433" t="s">
        <v>545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70</v>
      </c>
      <c r="B6434" t="s">
        <v>397</v>
      </c>
      <c r="C6434" t="s">
        <v>546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70</v>
      </c>
      <c r="B6435" t="s">
        <v>397</v>
      </c>
      <c r="C6435" t="s">
        <v>547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70</v>
      </c>
      <c r="B6436" t="s">
        <v>397</v>
      </c>
      <c r="C6436" t="s">
        <v>548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70</v>
      </c>
      <c r="B6437" t="s">
        <v>397</v>
      </c>
      <c r="C6437" t="s">
        <v>549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70</v>
      </c>
      <c r="B6438" t="s">
        <v>397</v>
      </c>
      <c r="C6438" t="s">
        <v>550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70</v>
      </c>
      <c r="B6439" t="s">
        <v>397</v>
      </c>
      <c r="C6439" t="s">
        <v>551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70</v>
      </c>
      <c r="B6440" t="s">
        <v>397</v>
      </c>
      <c r="C6440" t="s">
        <v>552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70</v>
      </c>
      <c r="B6441" t="s">
        <v>397</v>
      </c>
      <c r="C6441" t="s">
        <v>553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70</v>
      </c>
      <c r="B6442" t="s">
        <v>397</v>
      </c>
      <c r="C6442" t="s">
        <v>554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70</v>
      </c>
      <c r="B6443" t="s">
        <v>397</v>
      </c>
      <c r="C6443" t="s">
        <v>555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70</v>
      </c>
      <c r="B6444" t="s">
        <v>397</v>
      </c>
      <c r="C6444" t="s">
        <v>556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70</v>
      </c>
      <c r="B6445" t="s">
        <v>397</v>
      </c>
      <c r="C6445" t="s">
        <v>557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70</v>
      </c>
      <c r="B6446" t="s">
        <v>397</v>
      </c>
      <c r="C6446" t="s">
        <v>558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70</v>
      </c>
      <c r="B6447" t="s">
        <v>397</v>
      </c>
      <c r="C6447" t="s">
        <v>559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70</v>
      </c>
      <c r="B6448" t="s">
        <v>397</v>
      </c>
      <c r="C6448" t="s">
        <v>560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70</v>
      </c>
      <c r="B6449" t="s">
        <v>397</v>
      </c>
      <c r="C6449" t="s">
        <v>561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70</v>
      </c>
      <c r="B6450" t="s">
        <v>397</v>
      </c>
      <c r="C6450" t="s">
        <v>562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70</v>
      </c>
      <c r="B6451" t="s">
        <v>397</v>
      </c>
      <c r="C6451" t="s">
        <v>563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70</v>
      </c>
      <c r="B6452" t="s">
        <v>397</v>
      </c>
      <c r="C6452" t="s">
        <v>564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70</v>
      </c>
      <c r="B6453" t="s">
        <v>397</v>
      </c>
      <c r="C6453" t="s">
        <v>565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70</v>
      </c>
      <c r="B6454" t="s">
        <v>397</v>
      </c>
      <c r="C6454" t="s">
        <v>566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70</v>
      </c>
      <c r="B6455" t="s">
        <v>397</v>
      </c>
      <c r="C6455" t="s">
        <v>567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70</v>
      </c>
      <c r="B6456" t="s">
        <v>397</v>
      </c>
      <c r="C6456" t="s">
        <v>568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70</v>
      </c>
      <c r="B6457" t="s">
        <v>397</v>
      </c>
      <c r="C6457" t="s">
        <v>569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70</v>
      </c>
      <c r="B6458" t="s">
        <v>397</v>
      </c>
      <c r="C6458" t="s">
        <v>570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70</v>
      </c>
      <c r="B6459" t="s">
        <v>397</v>
      </c>
      <c r="C6459" t="s">
        <v>571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70</v>
      </c>
      <c r="B6460" t="s">
        <v>397</v>
      </c>
      <c r="C6460" t="s">
        <v>572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70</v>
      </c>
      <c r="B6461" t="s">
        <v>397</v>
      </c>
      <c r="C6461" t="s">
        <v>573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70</v>
      </c>
      <c r="B6462" t="s">
        <v>397</v>
      </c>
      <c r="C6462" t="s">
        <v>574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70</v>
      </c>
      <c r="B6463" t="s">
        <v>397</v>
      </c>
      <c r="C6463" t="s">
        <v>575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70</v>
      </c>
      <c r="B6464" t="s">
        <v>397</v>
      </c>
      <c r="C6464" t="s">
        <v>576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70</v>
      </c>
      <c r="B6465" t="s">
        <v>397</v>
      </c>
      <c r="C6465" t="s">
        <v>577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70</v>
      </c>
      <c r="B6466" t="s">
        <v>397</v>
      </c>
      <c r="C6466" t="s">
        <v>578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70</v>
      </c>
      <c r="B6467" t="s">
        <v>397</v>
      </c>
      <c r="C6467" t="s">
        <v>579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70</v>
      </c>
      <c r="B6468" t="s">
        <v>397</v>
      </c>
      <c r="C6468" t="s">
        <v>580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70</v>
      </c>
      <c r="B6469" t="s">
        <v>397</v>
      </c>
      <c r="C6469" t="s">
        <v>581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70</v>
      </c>
      <c r="B6470" t="s">
        <v>397</v>
      </c>
      <c r="C6470" t="s">
        <v>582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70</v>
      </c>
      <c r="B6471" t="s">
        <v>397</v>
      </c>
      <c r="C6471" t="s">
        <v>583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70</v>
      </c>
      <c r="B6472" t="s">
        <v>397</v>
      </c>
      <c r="C6472" t="s">
        <v>584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70</v>
      </c>
      <c r="B6473" t="s">
        <v>397</v>
      </c>
      <c r="C6473" t="s">
        <v>585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70</v>
      </c>
      <c r="B6474" t="s">
        <v>397</v>
      </c>
      <c r="C6474" t="s">
        <v>586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70</v>
      </c>
      <c r="B6475" t="s">
        <v>397</v>
      </c>
      <c r="C6475" t="s">
        <v>587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70</v>
      </c>
      <c r="B6476" t="s">
        <v>397</v>
      </c>
      <c r="C6476" t="s">
        <v>588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70</v>
      </c>
      <c r="B6477" t="s">
        <v>397</v>
      </c>
      <c r="C6477" t="s">
        <v>589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70</v>
      </c>
      <c r="B6478" t="s">
        <v>397</v>
      </c>
      <c r="C6478" t="s">
        <v>590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70</v>
      </c>
      <c r="B6479" t="s">
        <v>397</v>
      </c>
      <c r="C6479" t="s">
        <v>591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70</v>
      </c>
      <c r="B6480" t="s">
        <v>397</v>
      </c>
      <c r="C6480" t="s">
        <v>592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70</v>
      </c>
      <c r="B6481" t="s">
        <v>397</v>
      </c>
      <c r="C6481" t="s">
        <v>593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70</v>
      </c>
      <c r="B6482" t="s">
        <v>397</v>
      </c>
      <c r="C6482" t="s">
        <v>594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70</v>
      </c>
      <c r="B6483" t="s">
        <v>397</v>
      </c>
      <c r="C6483" t="s">
        <v>595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70</v>
      </c>
      <c r="B6484" t="s">
        <v>397</v>
      </c>
      <c r="C6484" t="s">
        <v>596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70</v>
      </c>
      <c r="B6485" t="s">
        <v>397</v>
      </c>
      <c r="C6485" t="s">
        <v>597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70</v>
      </c>
      <c r="B6486" t="s">
        <v>397</v>
      </c>
      <c r="C6486" t="s">
        <v>598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70</v>
      </c>
      <c r="B6487" t="s">
        <v>397</v>
      </c>
      <c r="C6487" t="s">
        <v>599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70</v>
      </c>
      <c r="B6488" t="s">
        <v>397</v>
      </c>
      <c r="C6488" t="s">
        <v>600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70</v>
      </c>
      <c r="B6489" t="s">
        <v>397</v>
      </c>
      <c r="C6489" t="s">
        <v>601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70</v>
      </c>
      <c r="B6490" t="s">
        <v>398</v>
      </c>
      <c r="C6490" t="s">
        <v>471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70</v>
      </c>
      <c r="B6491" t="s">
        <v>398</v>
      </c>
      <c r="C6491" t="s">
        <v>472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70</v>
      </c>
      <c r="B6492" t="s">
        <v>398</v>
      </c>
      <c r="C6492" t="s">
        <v>473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70</v>
      </c>
      <c r="B6493" t="s">
        <v>398</v>
      </c>
      <c r="C6493" t="s">
        <v>474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70</v>
      </c>
      <c r="B6494" t="s">
        <v>398</v>
      </c>
      <c r="C6494" t="s">
        <v>475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70</v>
      </c>
      <c r="B6495" t="s">
        <v>398</v>
      </c>
      <c r="C6495" t="s">
        <v>476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70</v>
      </c>
      <c r="B6496" t="s">
        <v>398</v>
      </c>
      <c r="C6496" t="s">
        <v>477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70</v>
      </c>
      <c r="B6497" t="s">
        <v>398</v>
      </c>
      <c r="C6497" t="s">
        <v>337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70</v>
      </c>
      <c r="B6498" t="s">
        <v>398</v>
      </c>
      <c r="C6498" t="s">
        <v>339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70</v>
      </c>
      <c r="B6499" t="s">
        <v>398</v>
      </c>
      <c r="C6499" t="s">
        <v>341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70</v>
      </c>
      <c r="B6500" t="s">
        <v>398</v>
      </c>
      <c r="C6500" t="s">
        <v>478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70</v>
      </c>
      <c r="B6501" t="s">
        <v>398</v>
      </c>
      <c r="C6501" t="s">
        <v>343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70</v>
      </c>
      <c r="B6502" t="s">
        <v>398</v>
      </c>
      <c r="C6502" t="s">
        <v>479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70</v>
      </c>
      <c r="B6503" t="s">
        <v>398</v>
      </c>
      <c r="C6503" t="s">
        <v>480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70</v>
      </c>
      <c r="B6504" t="s">
        <v>398</v>
      </c>
      <c r="C6504" t="s">
        <v>345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70</v>
      </c>
      <c r="B6505" t="s">
        <v>398</v>
      </c>
      <c r="C6505" t="s">
        <v>481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70</v>
      </c>
      <c r="B6506" t="s">
        <v>398</v>
      </c>
      <c r="C6506" t="s">
        <v>482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70</v>
      </c>
      <c r="B6507" t="s">
        <v>398</v>
      </c>
      <c r="C6507" t="s">
        <v>483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70</v>
      </c>
      <c r="B6508" t="s">
        <v>398</v>
      </c>
      <c r="C6508" t="s">
        <v>484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70</v>
      </c>
      <c r="B6509" t="s">
        <v>398</v>
      </c>
      <c r="C6509" t="s">
        <v>485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70</v>
      </c>
      <c r="B6510" t="s">
        <v>398</v>
      </c>
      <c r="C6510" t="s">
        <v>486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70</v>
      </c>
      <c r="B6511" t="s">
        <v>398</v>
      </c>
      <c r="C6511" t="s">
        <v>487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70</v>
      </c>
      <c r="B6512" t="s">
        <v>398</v>
      </c>
      <c r="C6512" t="s">
        <v>488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70</v>
      </c>
      <c r="B6513" t="s">
        <v>398</v>
      </c>
      <c r="C6513" t="s">
        <v>489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70</v>
      </c>
      <c r="B6514" t="s">
        <v>398</v>
      </c>
      <c r="C6514" t="s">
        <v>490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70</v>
      </c>
      <c r="B6515" t="s">
        <v>398</v>
      </c>
      <c r="C6515" t="s">
        <v>491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70</v>
      </c>
      <c r="B6516" t="s">
        <v>398</v>
      </c>
      <c r="C6516" t="s">
        <v>492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70</v>
      </c>
      <c r="B6517" t="s">
        <v>398</v>
      </c>
      <c r="C6517" t="s">
        <v>493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70</v>
      </c>
      <c r="B6518" t="s">
        <v>398</v>
      </c>
      <c r="C6518" t="s">
        <v>494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70</v>
      </c>
      <c r="B6519" t="s">
        <v>398</v>
      </c>
      <c r="C6519" t="s">
        <v>495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70</v>
      </c>
      <c r="B6520" t="s">
        <v>398</v>
      </c>
      <c r="C6520" t="s">
        <v>496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70</v>
      </c>
      <c r="B6521" t="s">
        <v>398</v>
      </c>
      <c r="C6521" t="s">
        <v>497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70</v>
      </c>
      <c r="B6522" t="s">
        <v>398</v>
      </c>
      <c r="C6522" t="s">
        <v>498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70</v>
      </c>
      <c r="B6523" t="s">
        <v>398</v>
      </c>
      <c r="C6523" t="s">
        <v>499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70</v>
      </c>
      <c r="B6524" t="s">
        <v>398</v>
      </c>
      <c r="C6524" t="s">
        <v>500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70</v>
      </c>
      <c r="B6525" t="s">
        <v>398</v>
      </c>
      <c r="C6525" t="s">
        <v>501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70</v>
      </c>
      <c r="B6526" t="s">
        <v>398</v>
      </c>
      <c r="C6526" t="s">
        <v>502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70</v>
      </c>
      <c r="B6527" t="s">
        <v>398</v>
      </c>
      <c r="C6527" t="s">
        <v>503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70</v>
      </c>
      <c r="B6528" t="s">
        <v>398</v>
      </c>
      <c r="C6528" t="s">
        <v>504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70</v>
      </c>
      <c r="B6529" t="s">
        <v>398</v>
      </c>
      <c r="C6529" t="s">
        <v>505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70</v>
      </c>
      <c r="B6530" t="s">
        <v>398</v>
      </c>
      <c r="C6530" t="s">
        <v>506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70</v>
      </c>
      <c r="B6531" t="s">
        <v>398</v>
      </c>
      <c r="C6531" t="s">
        <v>507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70</v>
      </c>
      <c r="B6532" t="s">
        <v>398</v>
      </c>
      <c r="C6532" t="s">
        <v>508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70</v>
      </c>
      <c r="B6533" t="s">
        <v>398</v>
      </c>
      <c r="C6533" t="s">
        <v>509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70</v>
      </c>
      <c r="B6534" t="s">
        <v>398</v>
      </c>
      <c r="C6534" t="s">
        <v>510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70</v>
      </c>
      <c r="B6535" t="s">
        <v>398</v>
      </c>
      <c r="C6535" t="s">
        <v>511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70</v>
      </c>
      <c r="B6536" t="s">
        <v>398</v>
      </c>
      <c r="C6536" t="s">
        <v>512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70</v>
      </c>
      <c r="B6537" t="s">
        <v>398</v>
      </c>
      <c r="C6537" t="s">
        <v>513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70</v>
      </c>
      <c r="B6538" t="s">
        <v>398</v>
      </c>
      <c r="C6538" t="s">
        <v>514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70</v>
      </c>
      <c r="B6539" t="s">
        <v>398</v>
      </c>
      <c r="C6539" t="s">
        <v>515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70</v>
      </c>
      <c r="B6540" t="s">
        <v>398</v>
      </c>
      <c r="C6540" t="s">
        <v>516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70</v>
      </c>
      <c r="B6541" t="s">
        <v>398</v>
      </c>
      <c r="C6541" t="s">
        <v>517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70</v>
      </c>
      <c r="B6542" t="s">
        <v>398</v>
      </c>
      <c r="C6542" t="s">
        <v>518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70</v>
      </c>
      <c r="B6543" t="s">
        <v>398</v>
      </c>
      <c r="C6543" t="s">
        <v>519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70</v>
      </c>
      <c r="B6544" t="s">
        <v>398</v>
      </c>
      <c r="C6544" t="s">
        <v>520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70</v>
      </c>
      <c r="B6545" t="s">
        <v>398</v>
      </c>
      <c r="C6545" t="s">
        <v>521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70</v>
      </c>
      <c r="B6546" t="s">
        <v>398</v>
      </c>
      <c r="C6546" t="s">
        <v>522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70</v>
      </c>
      <c r="B6547" t="s">
        <v>398</v>
      </c>
      <c r="C6547" t="s">
        <v>523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70</v>
      </c>
      <c r="B6548" t="s">
        <v>398</v>
      </c>
      <c r="C6548" t="s">
        <v>524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70</v>
      </c>
      <c r="B6549" t="s">
        <v>398</v>
      </c>
      <c r="C6549" t="s">
        <v>525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70</v>
      </c>
      <c r="B6550" t="s">
        <v>398</v>
      </c>
      <c r="C6550" t="s">
        <v>526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70</v>
      </c>
      <c r="B6551" t="s">
        <v>398</v>
      </c>
      <c r="C6551" t="s">
        <v>527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70</v>
      </c>
      <c r="B6552" t="s">
        <v>398</v>
      </c>
      <c r="C6552" t="s">
        <v>528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70</v>
      </c>
      <c r="B6553" t="s">
        <v>398</v>
      </c>
      <c r="C6553" t="s">
        <v>529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70</v>
      </c>
      <c r="B6554" t="s">
        <v>398</v>
      </c>
      <c r="C6554" t="s">
        <v>530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70</v>
      </c>
      <c r="B6555" t="s">
        <v>398</v>
      </c>
      <c r="C6555" t="s">
        <v>531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70</v>
      </c>
      <c r="B6556" t="s">
        <v>398</v>
      </c>
      <c r="C6556" t="s">
        <v>532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70</v>
      </c>
      <c r="B6557" t="s">
        <v>398</v>
      </c>
      <c r="C6557" t="s">
        <v>347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70</v>
      </c>
      <c r="B6558" t="s">
        <v>398</v>
      </c>
      <c r="C6558" t="s">
        <v>349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70</v>
      </c>
      <c r="B6559" t="s">
        <v>398</v>
      </c>
      <c r="C6559" t="s">
        <v>350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70</v>
      </c>
      <c r="B6560" t="s">
        <v>398</v>
      </c>
      <c r="C6560" t="s">
        <v>533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70</v>
      </c>
      <c r="B6561" t="s">
        <v>398</v>
      </c>
      <c r="C6561" t="s">
        <v>351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70</v>
      </c>
      <c r="B6562" t="s">
        <v>398</v>
      </c>
      <c r="C6562" t="s">
        <v>352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70</v>
      </c>
      <c r="B6563" t="s">
        <v>398</v>
      </c>
      <c r="C6563" t="s">
        <v>534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70</v>
      </c>
      <c r="B6564" t="s">
        <v>398</v>
      </c>
      <c r="C6564" t="s">
        <v>535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70</v>
      </c>
      <c r="B6565" t="s">
        <v>398</v>
      </c>
      <c r="C6565" t="s">
        <v>536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70</v>
      </c>
      <c r="B6566" t="s">
        <v>398</v>
      </c>
      <c r="C6566" t="s">
        <v>537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70</v>
      </c>
      <c r="B6567" t="s">
        <v>398</v>
      </c>
      <c r="C6567" t="s">
        <v>538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70</v>
      </c>
      <c r="B6568" t="s">
        <v>398</v>
      </c>
      <c r="C6568" t="s">
        <v>539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70</v>
      </c>
      <c r="B6569" t="s">
        <v>398</v>
      </c>
      <c r="C6569" t="s">
        <v>540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70</v>
      </c>
      <c r="B6570" t="s">
        <v>398</v>
      </c>
      <c r="C6570" t="s">
        <v>541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70</v>
      </c>
      <c r="B6571" t="s">
        <v>398</v>
      </c>
      <c r="C6571" t="s">
        <v>542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70</v>
      </c>
      <c r="B6572" t="s">
        <v>398</v>
      </c>
      <c r="C6572" t="s">
        <v>543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70</v>
      </c>
      <c r="B6573" t="s">
        <v>398</v>
      </c>
      <c r="C6573" t="s">
        <v>544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70</v>
      </c>
      <c r="B6574" t="s">
        <v>398</v>
      </c>
      <c r="C6574" t="s">
        <v>545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70</v>
      </c>
      <c r="B6575" t="s">
        <v>398</v>
      </c>
      <c r="C6575" t="s">
        <v>546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70</v>
      </c>
      <c r="B6576" t="s">
        <v>398</v>
      </c>
      <c r="C6576" t="s">
        <v>547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70</v>
      </c>
      <c r="B6577" t="s">
        <v>398</v>
      </c>
      <c r="C6577" t="s">
        <v>548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70</v>
      </c>
      <c r="B6578" t="s">
        <v>398</v>
      </c>
      <c r="C6578" t="s">
        <v>549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70</v>
      </c>
      <c r="B6579" t="s">
        <v>398</v>
      </c>
      <c r="C6579" t="s">
        <v>550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70</v>
      </c>
      <c r="B6580" t="s">
        <v>398</v>
      </c>
      <c r="C6580" t="s">
        <v>551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70</v>
      </c>
      <c r="B6581" t="s">
        <v>398</v>
      </c>
      <c r="C6581" t="s">
        <v>552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70</v>
      </c>
      <c r="B6582" t="s">
        <v>398</v>
      </c>
      <c r="C6582" t="s">
        <v>553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70</v>
      </c>
      <c r="B6583" t="s">
        <v>398</v>
      </c>
      <c r="C6583" t="s">
        <v>554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70</v>
      </c>
      <c r="B6584" t="s">
        <v>398</v>
      </c>
      <c r="C6584" t="s">
        <v>555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70</v>
      </c>
      <c r="B6585" t="s">
        <v>398</v>
      </c>
      <c r="C6585" t="s">
        <v>556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70</v>
      </c>
      <c r="B6586" t="s">
        <v>398</v>
      </c>
      <c r="C6586" t="s">
        <v>557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70</v>
      </c>
      <c r="B6587" t="s">
        <v>398</v>
      </c>
      <c r="C6587" t="s">
        <v>558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70</v>
      </c>
      <c r="B6588" t="s">
        <v>398</v>
      </c>
      <c r="C6588" t="s">
        <v>559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70</v>
      </c>
      <c r="B6589" t="s">
        <v>398</v>
      </c>
      <c r="C6589" t="s">
        <v>560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70</v>
      </c>
      <c r="B6590" t="s">
        <v>398</v>
      </c>
      <c r="C6590" t="s">
        <v>561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70</v>
      </c>
      <c r="B6591" t="s">
        <v>398</v>
      </c>
      <c r="C6591" t="s">
        <v>562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70</v>
      </c>
      <c r="B6592" t="s">
        <v>398</v>
      </c>
      <c r="C6592" t="s">
        <v>563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70</v>
      </c>
      <c r="B6593" t="s">
        <v>398</v>
      </c>
      <c r="C6593" t="s">
        <v>564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70</v>
      </c>
      <c r="B6594" t="s">
        <v>398</v>
      </c>
      <c r="C6594" t="s">
        <v>565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70</v>
      </c>
      <c r="B6595" t="s">
        <v>398</v>
      </c>
      <c r="C6595" t="s">
        <v>566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70</v>
      </c>
      <c r="B6596" t="s">
        <v>398</v>
      </c>
      <c r="C6596" t="s">
        <v>567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70</v>
      </c>
      <c r="B6597" t="s">
        <v>398</v>
      </c>
      <c r="C6597" t="s">
        <v>568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70</v>
      </c>
      <c r="B6598" t="s">
        <v>398</v>
      </c>
      <c r="C6598" t="s">
        <v>569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70</v>
      </c>
      <c r="B6599" t="s">
        <v>398</v>
      </c>
      <c r="C6599" t="s">
        <v>570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70</v>
      </c>
      <c r="B6600" t="s">
        <v>398</v>
      </c>
      <c r="C6600" t="s">
        <v>571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70</v>
      </c>
      <c r="B6601" t="s">
        <v>398</v>
      </c>
      <c r="C6601" t="s">
        <v>572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70</v>
      </c>
      <c r="B6602" t="s">
        <v>398</v>
      </c>
      <c r="C6602" t="s">
        <v>573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70</v>
      </c>
      <c r="B6603" t="s">
        <v>398</v>
      </c>
      <c r="C6603" t="s">
        <v>574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70</v>
      </c>
      <c r="B6604" t="s">
        <v>398</v>
      </c>
      <c r="C6604" t="s">
        <v>575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70</v>
      </c>
      <c r="B6605" t="s">
        <v>398</v>
      </c>
      <c r="C6605" t="s">
        <v>576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70</v>
      </c>
      <c r="B6606" t="s">
        <v>398</v>
      </c>
      <c r="C6606" t="s">
        <v>577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70</v>
      </c>
      <c r="B6607" t="s">
        <v>398</v>
      </c>
      <c r="C6607" t="s">
        <v>578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70</v>
      </c>
      <c r="B6608" t="s">
        <v>398</v>
      </c>
      <c r="C6608" t="s">
        <v>579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70</v>
      </c>
      <c r="B6609" t="s">
        <v>398</v>
      </c>
      <c r="C6609" t="s">
        <v>580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70</v>
      </c>
      <c r="B6610" t="s">
        <v>398</v>
      </c>
      <c r="C6610" t="s">
        <v>581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70</v>
      </c>
      <c r="B6611" t="s">
        <v>398</v>
      </c>
      <c r="C6611" t="s">
        <v>582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70</v>
      </c>
      <c r="B6612" t="s">
        <v>398</v>
      </c>
      <c r="C6612" t="s">
        <v>583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70</v>
      </c>
      <c r="B6613" t="s">
        <v>398</v>
      </c>
      <c r="C6613" t="s">
        <v>584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70</v>
      </c>
      <c r="B6614" t="s">
        <v>398</v>
      </c>
      <c r="C6614" t="s">
        <v>585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70</v>
      </c>
      <c r="B6615" t="s">
        <v>398</v>
      </c>
      <c r="C6615" t="s">
        <v>586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70</v>
      </c>
      <c r="B6616" t="s">
        <v>398</v>
      </c>
      <c r="C6616" t="s">
        <v>587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70</v>
      </c>
      <c r="B6617" t="s">
        <v>398</v>
      </c>
      <c r="C6617" t="s">
        <v>588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70</v>
      </c>
      <c r="B6618" t="s">
        <v>398</v>
      </c>
      <c r="C6618" t="s">
        <v>589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70</v>
      </c>
      <c r="B6619" t="s">
        <v>398</v>
      </c>
      <c r="C6619" t="s">
        <v>590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70</v>
      </c>
      <c r="B6620" t="s">
        <v>398</v>
      </c>
      <c r="C6620" t="s">
        <v>591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5546875" defaultRowHeight="15"/>
  <cols>
    <col min="1" max="1" width="15.42578125" customWidth="1"/>
    <col min="2" max="2" width="65" customWidth="1"/>
    <col min="3" max="3" width="58.140625" customWidth="1"/>
    <col min="4" max="4" width="7.7109375" customWidth="1"/>
    <col min="5" max="5" width="15.28515625" customWidth="1"/>
    <col min="6" max="6" width="8.85546875" style="260"/>
    <col min="36" max="36" width="18.42578125" bestFit="1" customWidth="1"/>
    <col min="44" max="44" width="16.8554687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60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1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1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1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1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1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1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1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1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1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1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1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1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1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1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1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1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1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1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1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1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1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1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1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1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1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1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1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1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1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1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1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8" customFormat="1" hidden="1">
      <c r="A38" s="258" t="s">
        <v>245</v>
      </c>
      <c r="B38" s="258" t="s">
        <v>2646</v>
      </c>
      <c r="C38" s="258" t="s">
        <v>2647</v>
      </c>
      <c r="D38" t="s">
        <v>463</v>
      </c>
      <c r="E38" s="258" t="s">
        <v>2586</v>
      </c>
      <c r="F38" s="261">
        <f>SUMIFS('AEO Table 3 2022'!F:F,'AEO Table 3 2022'!D:D,'AEO Table 3 2023'!D38,'AEO Table 3 2022'!B:B,'AEO Table 3 2023'!B38)</f>
        <v>4.5253990000000002</v>
      </c>
      <c r="G38" s="258">
        <v>5.8054610000000002</v>
      </c>
      <c r="H38" s="258">
        <v>5.1893380000000002</v>
      </c>
      <c r="I38" s="258">
        <v>4.200577</v>
      </c>
      <c r="J38" s="258">
        <v>3.5848589999999998</v>
      </c>
      <c r="K38" s="258">
        <v>3.1180789999999998</v>
      </c>
      <c r="L38" s="258">
        <v>2.8143630000000002</v>
      </c>
      <c r="M38" s="258">
        <v>2.6524489999999998</v>
      </c>
      <c r="N38" s="258">
        <v>2.6263299999999998</v>
      </c>
      <c r="O38" s="258">
        <v>2.5650249999999999</v>
      </c>
      <c r="P38" s="258">
        <v>2.5687139999999999</v>
      </c>
      <c r="Q38" s="258">
        <v>2.6021969999999999</v>
      </c>
      <c r="R38" s="258">
        <v>2.6656629999999999</v>
      </c>
      <c r="S38" s="258">
        <v>2.7103290000000002</v>
      </c>
      <c r="T38" s="258">
        <v>2.7550180000000002</v>
      </c>
      <c r="U38" s="258">
        <v>2.7873649999999999</v>
      </c>
      <c r="V38" s="258">
        <v>2.8673540000000002</v>
      </c>
      <c r="W38" s="258">
        <v>2.9947080000000001</v>
      </c>
      <c r="X38" s="258">
        <v>3.0217589999999999</v>
      </c>
      <c r="Y38" s="258">
        <v>3.0912510000000002</v>
      </c>
      <c r="Z38" s="258">
        <v>3.1581990000000002</v>
      </c>
      <c r="AA38" s="258">
        <v>3.1336400000000002</v>
      </c>
      <c r="AB38" s="258">
        <v>3.0911840000000002</v>
      </c>
      <c r="AC38" s="258">
        <v>3.0505369999999998</v>
      </c>
      <c r="AD38" s="258">
        <v>3.0529709999999999</v>
      </c>
      <c r="AE38" s="258">
        <v>3.0054189999999998</v>
      </c>
      <c r="AF38" s="258">
        <v>2.935276</v>
      </c>
      <c r="AG38" s="258">
        <v>2.8762400000000001</v>
      </c>
      <c r="AH38" s="258">
        <v>2.842565</v>
      </c>
      <c r="AI38" s="258">
        <v>2.8779659999999998</v>
      </c>
      <c r="AJ38" s="259">
        <v>-2.5000000000000001E-2</v>
      </c>
      <c r="AK38" s="258" t="s">
        <v>3467</v>
      </c>
      <c r="AL38" s="258" t="s">
        <v>3468</v>
      </c>
      <c r="AM38" s="258" t="s">
        <v>3484</v>
      </c>
      <c r="AN38" s="258" t="s">
        <v>3470</v>
      </c>
      <c r="AO38" s="258" t="s">
        <v>244</v>
      </c>
      <c r="AP38" s="258" t="s">
        <v>3470</v>
      </c>
      <c r="AQ38" s="258" t="s">
        <v>463</v>
      </c>
      <c r="AR38" s="258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1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1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1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1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1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1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1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1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1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1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1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1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1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1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1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1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1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1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1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1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1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1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1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1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1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1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1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1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1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1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1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1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1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1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1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1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1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1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1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1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1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1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1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1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1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1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1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1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1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1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1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1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1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1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1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1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1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1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1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1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